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universitiesnewzealand.sharepoint.com/Shared/Shared Documents/Strategy &amp; Co-ordination/Wendy.UNZ/2. Committees and working groups/1. CUAP/2. CUAP Rounds - proposals (incl. offshore)/5. New Qualifications/Website Versions/"/>
    </mc:Choice>
  </mc:AlternateContent>
  <xr:revisionPtr revIDLastSave="725" documentId="13_ncr:4000b_{71B53599-D088-4447-A571-F78255DBED0E}" xr6:coauthVersionLast="47" xr6:coauthVersionMax="47" xr10:uidLastSave="{1ED6CE78-E568-4277-AB5F-AF667727473E}"/>
  <bookViews>
    <workbookView xWindow="40920" yWindow="6150" windowWidth="29040" windowHeight="15840" xr2:uid="{00000000-000D-0000-FFFF-FFFF00000000}"/>
  </bookViews>
  <sheets>
    <sheet name="New Qualifications." sheetId="1" r:id="rId1"/>
  </sheets>
  <definedNames>
    <definedName name="_xlnm._FilterDatabase" localSheetId="0" hidden="1">'New Qualifications.'!$A$1:$D$1970</definedName>
    <definedName name="_xlnm.Print_Titles" localSheetId="0">#N/A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908" uniqueCount="3351">
  <si>
    <t>University</t>
  </si>
  <si>
    <t>Year</t>
  </si>
  <si>
    <t>Name of qualification</t>
  </si>
  <si>
    <t>Abbreviation</t>
  </si>
  <si>
    <t>Auckland</t>
  </si>
  <si>
    <t>Bachelor of Science Education</t>
  </si>
  <si>
    <t>BScEd</t>
  </si>
  <si>
    <t>Certificate in School Leadership</t>
  </si>
  <si>
    <t>CertSchLrdS</t>
  </si>
  <si>
    <t>Certificate in Training and Development</t>
  </si>
  <si>
    <t>CertTrg&amp;Dev</t>
  </si>
  <si>
    <t>Diploma in Pulp and Paper Technology</t>
  </si>
  <si>
    <t>DipPulpPaper</t>
  </si>
  <si>
    <t>Diploma in Science</t>
  </si>
  <si>
    <t>DipSci</t>
  </si>
  <si>
    <t>Master of Architecture</t>
  </si>
  <si>
    <t>MArch</t>
  </si>
  <si>
    <t>Master of Health Sciences</t>
  </si>
  <si>
    <t>MHSc</t>
  </si>
  <si>
    <t>Master of Public Health</t>
  </si>
  <si>
    <t>MPH</t>
  </si>
  <si>
    <t>Postgraduate Diploma in Science</t>
  </si>
  <si>
    <t>PGDipSci</t>
  </si>
  <si>
    <t>Certificate in Ocular Pharmacology</t>
  </si>
  <si>
    <t>CertOcPharm</t>
  </si>
  <si>
    <t>Diploma in Arts Administration</t>
  </si>
  <si>
    <t>DipArtsAdmin</t>
  </si>
  <si>
    <t>Diploma in Labour Studies</t>
  </si>
  <si>
    <t>DipLabourStudies</t>
  </si>
  <si>
    <t>Diploma in Performing Arts</t>
  </si>
  <si>
    <t>DipPerformArts</t>
  </si>
  <si>
    <t>Diploma in Professional Ethics</t>
  </si>
  <si>
    <t>DipProfEthics</t>
  </si>
  <si>
    <t>Diploma in Public Health</t>
  </si>
  <si>
    <t>DipPH</t>
  </si>
  <si>
    <t>Diploma in Science Education</t>
  </si>
  <si>
    <t>DipSciEd</t>
  </si>
  <si>
    <t>Doctor of Jurisprudence</t>
  </si>
  <si>
    <t>DJur</t>
  </si>
  <si>
    <t>Master of Commercial Law</t>
  </si>
  <si>
    <t>MComLaw</t>
  </si>
  <si>
    <t>Postgraduate Diploma in Applied Psychology</t>
  </si>
  <si>
    <t>PGDipAppPsych</t>
  </si>
  <si>
    <t>Postgraduate Diploma in Translation</t>
  </si>
  <si>
    <t>PGDipTrans</t>
  </si>
  <si>
    <t>Bachelor of Commerce (Honours)</t>
  </si>
  <si>
    <t>BCom(Hons)</t>
  </si>
  <si>
    <t>Bachelor of Technology</t>
  </si>
  <si>
    <t>BTech</t>
  </si>
  <si>
    <t>Diploma in Mental Health</t>
  </si>
  <si>
    <t>DipMentH</t>
  </si>
  <si>
    <t>Diploma in Politics and the News Media</t>
  </si>
  <si>
    <t>DipPolNewsMed</t>
  </si>
  <si>
    <t>Diploma in Special Education</t>
  </si>
  <si>
    <t>DipSpecEd</t>
  </si>
  <si>
    <t>Joint Certificate of Studies</t>
  </si>
  <si>
    <t>JointCert</t>
  </si>
  <si>
    <t>Master of Building Science</t>
  </si>
  <si>
    <t>MBldgSc</t>
  </si>
  <si>
    <t>Postgraduate Diploma in Building Science</t>
  </si>
  <si>
    <t>PGDipBldgSc</t>
  </si>
  <si>
    <t>Master of Theology</t>
  </si>
  <si>
    <t>MTheol</t>
  </si>
  <si>
    <t>Postgraduate Diploma in Fine Arts</t>
  </si>
  <si>
    <t>PGDipFA</t>
  </si>
  <si>
    <t>Bachelor of Adult and Higher Education</t>
  </si>
  <si>
    <t>BAHEd</t>
  </si>
  <si>
    <t>Bachelor of Music Education</t>
  </si>
  <si>
    <t>BMusEd</t>
  </si>
  <si>
    <t>Diploma in Community Accident and Emergency Medicine</t>
  </si>
  <si>
    <t>DipComA&amp;EMed</t>
  </si>
  <si>
    <t>Diploma in Educational Studies</t>
  </si>
  <si>
    <t>DipEdStud</t>
  </si>
  <si>
    <t>Diploma in Environmental Management</t>
  </si>
  <si>
    <t>DipEnvirMgt</t>
  </si>
  <si>
    <t>Diploma in Geriatric Medicine</t>
  </si>
  <si>
    <t>DipGeriatMed</t>
  </si>
  <si>
    <t>Diploma in Management</t>
  </si>
  <si>
    <t>DipMgt</t>
  </si>
  <si>
    <t>Diploma in Sports Medicine</t>
  </si>
  <si>
    <t>DipSportMed</t>
  </si>
  <si>
    <t>Doctor of Education</t>
  </si>
  <si>
    <t>EdD</t>
  </si>
  <si>
    <t>Master of Management</t>
  </si>
  <si>
    <t>MMgt</t>
  </si>
  <si>
    <t>Bachelor of Architectural Studies</t>
  </si>
  <si>
    <t>BAS</t>
  </si>
  <si>
    <t>Bachelor of Property (Honours)</t>
  </si>
  <si>
    <t>BProp(Hons)</t>
  </si>
  <si>
    <t>Certificate in Relationship Counselling</t>
  </si>
  <si>
    <t>CertRelsCouns</t>
  </si>
  <si>
    <t>Diploma in Counselling Theory</t>
  </si>
  <si>
    <t>DipCounsTh</t>
  </si>
  <si>
    <t>Diploma in Engineering</t>
  </si>
  <si>
    <t>DipEng</t>
  </si>
  <si>
    <t>Diploma in Engineering (Transportation)</t>
  </si>
  <si>
    <t>DipEng(Transp)</t>
  </si>
  <si>
    <t>Diploma in Occupational Medicine</t>
  </si>
  <si>
    <t>DipOccupMed</t>
  </si>
  <si>
    <t>Diploma in Operations Research</t>
  </si>
  <si>
    <t>DipOR</t>
  </si>
  <si>
    <t>Diploma in Technology Education</t>
  </si>
  <si>
    <t>DipTechEd</t>
  </si>
  <si>
    <t>Doctor of Fine Arts</t>
  </si>
  <si>
    <t>DocFA</t>
  </si>
  <si>
    <t>Master of Architectural Studies</t>
  </si>
  <si>
    <t>MAS</t>
  </si>
  <si>
    <t>Master of Educational Management</t>
  </si>
  <si>
    <t>MEdMgt</t>
  </si>
  <si>
    <t>Master of Engineering Management</t>
  </si>
  <si>
    <t>MEngMgt</t>
  </si>
  <si>
    <t>Master of Engineering Studies</t>
  </si>
  <si>
    <t>MEngSt</t>
  </si>
  <si>
    <t>Master of International Business</t>
  </si>
  <si>
    <t>MIntlBus</t>
  </si>
  <si>
    <t>Master of Laws (Environmental)</t>
  </si>
  <si>
    <t>LLM(Envir)</t>
  </si>
  <si>
    <t>Master of Planning Practice</t>
  </si>
  <si>
    <t>MPlanPrac</t>
  </si>
  <si>
    <t>Postgraduate Diploma in Forensic Science</t>
  </si>
  <si>
    <t>PGDipForenSci</t>
  </si>
  <si>
    <t>Postgraduate Diploma in Property</t>
  </si>
  <si>
    <t>PGDipProp</t>
  </si>
  <si>
    <t>Diploma in Adult Education</t>
  </si>
  <si>
    <t>DipAdultEd</t>
  </si>
  <si>
    <t>Diploma in Health (Case Management)</t>
  </si>
  <si>
    <t>DipHealth (Case Mgt)</t>
  </si>
  <si>
    <t>Diploma in Teaching (Primary)</t>
  </si>
  <si>
    <t>DipTchg(Primary)</t>
  </si>
  <si>
    <t>Diploma in Teaching (Secondary)</t>
  </si>
  <si>
    <t>DipTchg(Sec)</t>
  </si>
  <si>
    <t>Master of Health Management</t>
  </si>
  <si>
    <t>MHealthMgt</t>
  </si>
  <si>
    <t>Master of Operations Research</t>
  </si>
  <si>
    <t>MOR</t>
  </si>
  <si>
    <t>Bachelor of Education (Teaching)</t>
  </si>
  <si>
    <t>BEd(Tchg)</t>
  </si>
  <si>
    <t>Diploma in Health (Mental Health Nursing)</t>
  </si>
  <si>
    <t>DipHealth</t>
  </si>
  <si>
    <t>Diploma in Teacher Education</t>
  </si>
  <si>
    <t>DipTchrEd</t>
  </si>
  <si>
    <t>Postgraduate Certificate in Health (Mental Health Nursing)</t>
  </si>
  <si>
    <t>PGCertHealth</t>
  </si>
  <si>
    <t>Bachelor of Arts (Honours)</t>
  </si>
  <si>
    <t>BA(Hons)</t>
  </si>
  <si>
    <t>Bachelor of Health Science</t>
  </si>
  <si>
    <t>BHSc</t>
  </si>
  <si>
    <t>Bachelor of Human Biology (Honours)</t>
  </si>
  <si>
    <t>BHB(Hons)</t>
  </si>
  <si>
    <t>Certificate in Foundation Studies</t>
  </si>
  <si>
    <t>CertFoundStuds</t>
  </si>
  <si>
    <t>Certificate in Health Science</t>
  </si>
  <si>
    <t>CertHSc</t>
  </si>
  <si>
    <t>Diploma in Translation Studies</t>
  </si>
  <si>
    <t>DipTranslationStud</t>
  </si>
  <si>
    <t>Graduate Diploma in Education (Special Needs Resource Teaching)</t>
  </si>
  <si>
    <t xml:space="preserve">GradDipEd(SpecNeedsResTchg) </t>
  </si>
  <si>
    <t>Postgraduate Certificate in Medical Science (Primary Mental Health)</t>
  </si>
  <si>
    <t xml:space="preserve">PGCertMedSc(PrimMentHlth) </t>
  </si>
  <si>
    <t>Postgraduate Diploma in Educational Psychology</t>
  </si>
  <si>
    <t>PGDipEdPsych</t>
  </si>
  <si>
    <t>Postgraduate Diploma in Medical Science</t>
  </si>
  <si>
    <t>PGDipMedSc</t>
  </si>
  <si>
    <t>Bachelor of Nursing</t>
  </si>
  <si>
    <t>BNurs</t>
  </si>
  <si>
    <t>Bachelor of Nursing (Honours)</t>
  </si>
  <si>
    <t>BNurs(Hons)</t>
  </si>
  <si>
    <t>Bachelor of Pharmacy</t>
  </si>
  <si>
    <t>BPharm</t>
  </si>
  <si>
    <t>Doctor of Clinical Psychology</t>
  </si>
  <si>
    <t>Graduate Diploma in Theology</t>
  </si>
  <si>
    <t>GradDipTheol</t>
  </si>
  <si>
    <t>Master of Creative and Performing Arts</t>
  </si>
  <si>
    <t>Postgraduate Certificate in Advanced Interpreting</t>
  </si>
  <si>
    <t>PGCertAdvInterp</t>
  </si>
  <si>
    <t>Postgraduate Diploma in Commerce</t>
  </si>
  <si>
    <t>PGDipCom</t>
  </si>
  <si>
    <t>Postgraduate Diploma in Education</t>
  </si>
  <si>
    <t xml:space="preserve">PGDipEd </t>
  </si>
  <si>
    <t>Postgraduate Diploma in Language Teaching</t>
  </si>
  <si>
    <t>PGDipLT</t>
  </si>
  <si>
    <t>Postgraduate Diploma of Health Science</t>
  </si>
  <si>
    <t>PGDipHSc</t>
  </si>
  <si>
    <t>Bachelor of Business and Information Management</t>
  </si>
  <si>
    <t>BBIM</t>
  </si>
  <si>
    <t>Bachelor of Visual Arts</t>
  </si>
  <si>
    <t>BVA</t>
  </si>
  <si>
    <t>Certificate in Arts</t>
  </si>
  <si>
    <t>CertArts</t>
  </si>
  <si>
    <t>Master of Nursing</t>
  </si>
  <si>
    <t>MNurs</t>
  </si>
  <si>
    <t>Master of Professional Studies</t>
  </si>
  <si>
    <t>MProfStuds</t>
  </si>
  <si>
    <t>Postgraduate Certificate in Medical Science</t>
  </si>
  <si>
    <t>PGCert MedSc</t>
  </si>
  <si>
    <t>Postgraduate Certificate in Public Health</t>
  </si>
  <si>
    <t>PGCertPH</t>
  </si>
  <si>
    <t>Postgraduate Diploma in Health Psychology</t>
  </si>
  <si>
    <t>PGDipHealthPsych</t>
  </si>
  <si>
    <t>Postgraduate Diploma in Public Health</t>
  </si>
  <si>
    <t>PGDipPH</t>
  </si>
  <si>
    <t>Bachelor of Performing Arts</t>
  </si>
  <si>
    <t>BPerfArts</t>
  </si>
  <si>
    <t>Graduate Certificate in Business</t>
  </si>
  <si>
    <t>GradCertBus</t>
  </si>
  <si>
    <t>Graduate Diploma in Health Sciences</t>
  </si>
  <si>
    <t>GradDipHSc</t>
  </si>
  <si>
    <t>Graduate Diploma in Literacy Education</t>
  </si>
  <si>
    <t>GradDipLitEd</t>
  </si>
  <si>
    <t>Master of Pharmacy Practice</t>
  </si>
  <si>
    <t>MPharmPrac</t>
  </si>
  <si>
    <t>Master of Speech and Language Therapy Practice</t>
  </si>
  <si>
    <t>MSLTPrac</t>
  </si>
  <si>
    <t>Postgraduate Certificate in Pharmacy Practice</t>
  </si>
  <si>
    <t>PGCertPharmPrac</t>
  </si>
  <si>
    <t>Postgraduate Diploma in Literacy Education</t>
  </si>
  <si>
    <t>PGDipLitEd</t>
  </si>
  <si>
    <t>Postgraduate Diploma in Pharmacy Practice</t>
  </si>
  <si>
    <t>PGDipPharmPrac</t>
  </si>
  <si>
    <t>Tertiary Foundation Certificate</t>
  </si>
  <si>
    <t>TertFoundCert</t>
  </si>
  <si>
    <t>Doctor of Musical Arts</t>
  </si>
  <si>
    <t>DMA</t>
  </si>
  <si>
    <t>Doctor of Pharmacy</t>
  </si>
  <si>
    <t>DPharm</t>
  </si>
  <si>
    <t>Master of Teaching English to Speakers of Other Languages</t>
  </si>
  <si>
    <t>MTESOL</t>
  </si>
  <si>
    <t>Bachelor of Education (Teaching English to Speakers of Other Languages)</t>
  </si>
  <si>
    <t>BEd(TESOL)</t>
  </si>
  <si>
    <t>Foundation Certificate in English for Academic Purposes</t>
  </si>
  <si>
    <t>FCertEAP</t>
  </si>
  <si>
    <t>Master of Environmental Legal Studies</t>
  </si>
  <si>
    <t>MEnvLS</t>
  </si>
  <si>
    <t>Postgraduate Certificate in Light Metals Reduction Technology</t>
  </si>
  <si>
    <t>PGCertLMRTech</t>
  </si>
  <si>
    <t>Master of Creative Writing</t>
  </si>
  <si>
    <t>MCW</t>
  </si>
  <si>
    <t xml:space="preserve">Master of Maori Health </t>
  </si>
  <si>
    <t>MMH</t>
  </si>
  <si>
    <t>Master of Urban Design</t>
  </si>
  <si>
    <t>MUrbDes</t>
  </si>
  <si>
    <t>Postgraduate Certificate in Maori Health</t>
  </si>
  <si>
    <t>PGCertMH</t>
  </si>
  <si>
    <t>Postgraduate Diploma in Maori Health</t>
  </si>
  <si>
    <t>PGDipMH</t>
  </si>
  <si>
    <t>Bachelor of Theology with Honours</t>
  </si>
  <si>
    <t>BTheol(Hons)</t>
  </si>
  <si>
    <t>Graduate Diploma in Fine Arts</t>
  </si>
  <si>
    <t>GradDipFA</t>
  </si>
  <si>
    <t xml:space="preserve">Master of Bioscience Enterprise </t>
  </si>
  <si>
    <t>MBioEnt</t>
  </si>
  <si>
    <t>Postgraduate Certificate in Academic Practice</t>
  </si>
  <si>
    <t>PGCertAcPrac</t>
  </si>
  <si>
    <t>Postgraduate Certificate in Law</t>
  </si>
  <si>
    <t>PGCertLaw</t>
  </si>
  <si>
    <t>Postgraduate Diploma in Architecture</t>
  </si>
  <si>
    <t>PGDipArch</t>
  </si>
  <si>
    <t>Postgraduate Diploma in Bioscience Enterprise</t>
  </si>
  <si>
    <t>PGDipBioEnt</t>
  </si>
  <si>
    <t>Postgraduate Diploma in Creative and Performing Arts</t>
  </si>
  <si>
    <t>PGDipCPA</t>
  </si>
  <si>
    <t>Postgraduate Diploma in Education (Teaching)</t>
  </si>
  <si>
    <t>PGDipEd(Tchg)</t>
  </si>
  <si>
    <t>Postgraduate Diploma in Educational Management</t>
  </si>
  <si>
    <t>PGDipEdMgt</t>
  </si>
  <si>
    <t>Postgraduate Diploma in International Business</t>
  </si>
  <si>
    <t>PGDipIntBus</t>
  </si>
  <si>
    <t>Postgraduate Diploma in Music</t>
  </si>
  <si>
    <t>PGDipMus</t>
  </si>
  <si>
    <t>Postgraduate Diploma in Operations Research</t>
  </si>
  <si>
    <t>PGDipOR</t>
  </si>
  <si>
    <t>Postgraduate Diploma in Theology</t>
  </si>
  <si>
    <t>PGDipTheol</t>
  </si>
  <si>
    <t>Bachelor of Human Services</t>
  </si>
  <si>
    <t>BHumServ</t>
  </si>
  <si>
    <t>Certificate in Global Issues</t>
  </si>
  <si>
    <t>CertGlobalIssues</t>
  </si>
  <si>
    <t>Certificate in Science</t>
  </si>
  <si>
    <t>CertSci</t>
  </si>
  <si>
    <t>Graduate Diploma in Special Education</t>
  </si>
  <si>
    <t>GradDipSpecEd</t>
  </si>
  <si>
    <t>Master of Clinical Education</t>
  </si>
  <si>
    <t>MClinEd</t>
  </si>
  <si>
    <t>Postgraduate Certificate in Clinical Education</t>
  </si>
  <si>
    <t>PGCertClinEd</t>
  </si>
  <si>
    <t>Postgraduate Diploma in Clinical Education</t>
  </si>
  <si>
    <t>PGDipClinEd</t>
  </si>
  <si>
    <t>Postgraduate Diploma in Social Science Research Methods</t>
  </si>
  <si>
    <t>PGDipSocScResMethods</t>
  </si>
  <si>
    <t>Bachelor of Engineering (to be awarded to students enrolled for BE(Hons) who do not reach honours standard)</t>
  </si>
  <si>
    <t>BE</t>
  </si>
  <si>
    <t>Bachelor of Fine Arts (Honours)</t>
  </si>
  <si>
    <t>BFA(Hons)</t>
  </si>
  <si>
    <t>Graduate Certificate in Law</t>
  </si>
  <si>
    <t>GradCertLaw</t>
  </si>
  <si>
    <t xml:space="preserve">Graduate Diploma in Law </t>
  </si>
  <si>
    <t>GradDipLaw</t>
  </si>
  <si>
    <t>Master of Architecture (Professional) (For introduction in 2009)</t>
  </si>
  <si>
    <t>MArch(Prof)</t>
  </si>
  <si>
    <t>Postgraduate Certificate in Professional Supervision</t>
  </si>
  <si>
    <t>PGCertProfSup</t>
  </si>
  <si>
    <t>Postgraduate Diploma in Professional Supervision</t>
  </si>
  <si>
    <t>PGDipProfSup</t>
  </si>
  <si>
    <t>Bachelor of Health Sciences (Honours)</t>
  </si>
  <si>
    <t>BHSc(Hons)</t>
  </si>
  <si>
    <t>Bachelor of Social Work (Honours)</t>
  </si>
  <si>
    <t>BSW(Hons)</t>
  </si>
  <si>
    <t>Master of Legal Studies</t>
  </si>
  <si>
    <t>MLS</t>
  </si>
  <si>
    <t>Master of Public Policy</t>
  </si>
  <si>
    <t>MPP</t>
  </si>
  <si>
    <t>Bachelor of Dance Studies</t>
  </si>
  <si>
    <t>BDanceSt</t>
  </si>
  <si>
    <t>Bachelor of Medical Science (Honours)</t>
  </si>
  <si>
    <t>BMedSc(Hons)</t>
  </si>
  <si>
    <t>Certificate in Languages</t>
  </si>
  <si>
    <t>CertLang</t>
  </si>
  <si>
    <t>Diploma in Languages</t>
  </si>
  <si>
    <t>DipLang</t>
  </si>
  <si>
    <t>Master of Educational Leadership</t>
  </si>
  <si>
    <t>MEdLd</t>
  </si>
  <si>
    <t xml:space="preserve">Postgraduate Certificate in Engineering </t>
  </si>
  <si>
    <t xml:space="preserve">PGCertEng </t>
  </si>
  <si>
    <t>Postgraduate Diploma in Educational Leadership</t>
  </si>
  <si>
    <t>PGDipEdLd</t>
  </si>
  <si>
    <t>Master of Counselling</t>
  </si>
  <si>
    <t>MCouns</t>
  </si>
  <si>
    <t>Master of Energy</t>
  </si>
  <si>
    <t>MEnergy</t>
  </si>
  <si>
    <t>Master of Social Work</t>
  </si>
  <si>
    <t>MSW</t>
  </si>
  <si>
    <t>Postgraduate Diploma in Counselling Theory</t>
  </si>
  <si>
    <t>PGDipCounsTh</t>
  </si>
  <si>
    <t>Postgraduate Diploma in Social Work</t>
  </si>
  <si>
    <t>PGDipSW</t>
  </si>
  <si>
    <t>Bachelor of Dance Studies (Honours)</t>
  </si>
  <si>
    <t>BDanceSt(Hons)</t>
  </si>
  <si>
    <t>Bachelor of Physical Education (Honours)</t>
  </si>
  <si>
    <t>BPE(Hons)</t>
  </si>
  <si>
    <t>Graduate Certificate in Innovation and Entrepreneurship</t>
  </si>
  <si>
    <t>GradCertInnovEnt</t>
  </si>
  <si>
    <t>Graduate Diploma in Innovation and Entrepreneurship</t>
  </si>
  <si>
    <t>GradDipInnovEnt</t>
  </si>
  <si>
    <t>Master of Clinical Pharmacy</t>
  </si>
  <si>
    <t>MClinPharm</t>
  </si>
  <si>
    <t>Master of Commercialisation and Entrepreneurship</t>
  </si>
  <si>
    <t>MCE</t>
  </si>
  <si>
    <t>Master of Social Work (Professional)</t>
  </si>
  <si>
    <t>MSW(Prof)</t>
  </si>
  <si>
    <t>Master of Urban Planning</t>
  </si>
  <si>
    <t>MUrbPlan</t>
  </si>
  <si>
    <t>Postgraduate Certificate in Clinical Pharmacy</t>
  </si>
  <si>
    <t>PGCertClinPharm</t>
  </si>
  <si>
    <t>Postgraduate Certificate in Commercialisation and Entrepreneurship</t>
  </si>
  <si>
    <t>PGCertCE</t>
  </si>
  <si>
    <t xml:space="preserve">Postgraduate Diploma in Clinical Pharmacy </t>
  </si>
  <si>
    <t>PGDipClinPharm</t>
  </si>
  <si>
    <t>Postgraduate Diploma in Teaching (Secondary Field-based)</t>
  </si>
  <si>
    <t>PGDipTchg(SecFB)</t>
  </si>
  <si>
    <t>Certificate in Academic Preparation</t>
  </si>
  <si>
    <t>CertAcadPrep</t>
  </si>
  <si>
    <t>Master of Health Psychology</t>
  </si>
  <si>
    <t>MHealthPsych</t>
  </si>
  <si>
    <t>Master of Philosophy</t>
  </si>
  <si>
    <t>MPhil</t>
  </si>
  <si>
    <t>Master of Professional Accounting</t>
  </si>
  <si>
    <t>MProfAcctg</t>
  </si>
  <si>
    <t>Postgraduate Certificate in Management</t>
  </si>
  <si>
    <t>PGCertMgt</t>
  </si>
  <si>
    <t>Postgraduate Diploma in Management</t>
  </si>
  <si>
    <t>PGDipMgt</t>
  </si>
  <si>
    <t>Bachelor of Urban Planning (Honours)</t>
  </si>
  <si>
    <t>BUrbPlan(Hons)</t>
  </si>
  <si>
    <t>Master of Applied Finance</t>
  </si>
  <si>
    <t>MAppFin</t>
  </si>
  <si>
    <t>Master of Disaster Management</t>
  </si>
  <si>
    <t>MDisMgt</t>
  </si>
  <si>
    <t>Master of Marketing</t>
  </si>
  <si>
    <t>MMKTG</t>
  </si>
  <si>
    <t>Master of Community Dance</t>
  </si>
  <si>
    <t>MCommDance</t>
  </si>
  <si>
    <t>Master of Information Technology</t>
  </si>
  <si>
    <t>MInfoTech</t>
  </si>
  <si>
    <t>Master of Teaching (Primary)</t>
  </si>
  <si>
    <t>MTchg(Primary)</t>
  </si>
  <si>
    <t>Master of Teaching (Secondary)</t>
  </si>
  <si>
    <t>MTchg(Secondary)</t>
  </si>
  <si>
    <t>Postgraduate Certificate in Information Technology</t>
  </si>
  <si>
    <t>PGCertInfoTech</t>
  </si>
  <si>
    <t>Bachelor of Urban Planning</t>
  </si>
  <si>
    <t>BUrbPlan</t>
  </si>
  <si>
    <t>Master of Architecture (Professional) and Heritage Conservation</t>
  </si>
  <si>
    <t>MArch(Prof)HerCons</t>
  </si>
  <si>
    <t>Master of Architecture (Professional) and Urban Design</t>
  </si>
  <si>
    <t>MArch(Prof)UrbDes</t>
  </si>
  <si>
    <t>Master of Architecture (Professional) and Urban Planning (Professional)</t>
  </si>
  <si>
    <t>MArch(Prof)UrbPlan(Prof)</t>
  </si>
  <si>
    <t>Master of Health Leadership</t>
  </si>
  <si>
    <t>MHlthLd</t>
  </si>
  <si>
    <t>Master of Heritage Conservation</t>
  </si>
  <si>
    <t>MHerCons</t>
  </si>
  <si>
    <t>Master of Indigenous Studies</t>
  </si>
  <si>
    <t>MIndigSt</t>
  </si>
  <si>
    <t>Master of Urban Planning (Professional) and Heritage Conservation</t>
  </si>
  <si>
    <t>MUrbPlan(Prof)HerCons</t>
  </si>
  <si>
    <t>Master of Urban Planning (Professional) and Urban Design</t>
  </si>
  <si>
    <t>MUrbPlan(Prof)UrbDes</t>
  </si>
  <si>
    <t>Postgraduate Certificate in Education</t>
  </si>
  <si>
    <t>PGCertEd</t>
  </si>
  <si>
    <t>Postgraduate Certificate in Health Leadership</t>
  </si>
  <si>
    <t>PGCertHlthLd</t>
  </si>
  <si>
    <t>Postgraduate Diploma in Health Leadership</t>
  </si>
  <si>
    <t>PGDipHlthLd</t>
  </si>
  <si>
    <t>Bachelor of Biomedical Science (Honours)</t>
  </si>
  <si>
    <t>BBiomedSc(Hons)</t>
  </si>
  <si>
    <t>Bachelor of Engineering (Honours) / Bachelor of Music</t>
  </si>
  <si>
    <t>BE(Hons)/Bmus</t>
  </si>
  <si>
    <t>Bachelor of Music / Bachelor of Laws</t>
  </si>
  <si>
    <t>BMus/LLB</t>
  </si>
  <si>
    <t>Bachelor of Music / Bachelor of Laws (Honours)</t>
  </si>
  <si>
    <t>BMus/LLB(Hons)</t>
  </si>
  <si>
    <t>Bachelor of Sport, Health and Physical Education</t>
  </si>
  <si>
    <t>BSportHPE</t>
  </si>
  <si>
    <t>Foundation Studies Certificate</t>
  </si>
  <si>
    <t>FoundStCert</t>
  </si>
  <si>
    <t>Master of Biomedical Science</t>
  </si>
  <si>
    <t>MBiomedSc</t>
  </si>
  <si>
    <t>Master of Conflict and Terrorism Studies</t>
  </si>
  <si>
    <t>MCTS</t>
  </si>
  <si>
    <t>Master of Māori and Indigenous Business</t>
  </si>
  <si>
    <t>MMAIBus</t>
  </si>
  <si>
    <t>Master of Marine Studies</t>
  </si>
  <si>
    <t>MMarineSt</t>
  </si>
  <si>
    <t>Master of Nursing Practice</t>
  </si>
  <si>
    <t>MNursPrac</t>
  </si>
  <si>
    <t>Master of Social and Community Leadership</t>
  </si>
  <si>
    <t>MSCL</t>
  </si>
  <si>
    <t>Postgraduate Certificate in Māori and Indigenous Business</t>
  </si>
  <si>
    <t>PGCertMAIBus</t>
  </si>
  <si>
    <t>Postgraduate Certificate in Social and Community Leadership</t>
  </si>
  <si>
    <t>PGCertSCL</t>
  </si>
  <si>
    <t>Postgraduate Diploma in Biomedical Science</t>
  </si>
  <si>
    <t>PGDipBiomedSc,</t>
  </si>
  <si>
    <t>Postgraduate Diploma in Conflict and Terrorism Studies</t>
  </si>
  <si>
    <t>PGDipCTS</t>
  </si>
  <si>
    <t>Postgraduate Diploma in Indigenous Studies</t>
  </si>
  <si>
    <t>PGDipIndigSt</t>
  </si>
  <si>
    <t>Postgraduate Diploma in Information Technology</t>
  </si>
  <si>
    <t>PGDipInfoTech</t>
  </si>
  <si>
    <t>Postgraduate Diploma in Public Policy</t>
  </si>
  <si>
    <t>PGDipPP</t>
  </si>
  <si>
    <t xml:space="preserve">Bachelor of Arts/Bachelor of Global Studies </t>
  </si>
  <si>
    <t>BA/BGlobalSt</t>
  </si>
  <si>
    <t xml:space="preserve">Bachelor of Commerce/Bachelor of Global Studies </t>
  </si>
  <si>
    <t>BCom/ BGlobalSt</t>
  </si>
  <si>
    <t>Bachelor of Engineering (Honours)/Bachelor of Global Studies</t>
  </si>
  <si>
    <t>BE(Hons)/ BGlobalSt</t>
  </si>
  <si>
    <t>Bachelor of Global Studies</t>
  </si>
  <si>
    <t>BGlobalSt</t>
  </si>
  <si>
    <t>Bachelor of Global Studies/Bachelor of Laws</t>
  </si>
  <si>
    <t>BGlobalSt/LLB</t>
  </si>
  <si>
    <t>Bachelor of Global Studies/Bachelor of Laws (Honours)</t>
  </si>
  <si>
    <t>BGlobalSt/LLB(Hons)</t>
  </si>
  <si>
    <t>Bachelor of Global Studies/Bachelor of Science</t>
  </si>
  <si>
    <t>BGlobalSt/BSc</t>
  </si>
  <si>
    <t>Bachelor of Medical Imaging / Bachelor of Medical Imaging (Honours)</t>
  </si>
  <si>
    <t>BMedImag, BMedImag(Hons)</t>
  </si>
  <si>
    <t>Master of Dance Movement Therapy</t>
  </si>
  <si>
    <t>MDMT</t>
  </si>
  <si>
    <t>Master of Education Practice</t>
  </si>
  <si>
    <t>MEdPrac</t>
  </si>
  <si>
    <t>Master of Engineering Project Management</t>
  </si>
  <si>
    <t>MEPM</t>
  </si>
  <si>
    <t>Master of Health Practice</t>
  </si>
  <si>
    <t>MHlthPrac</t>
  </si>
  <si>
    <t>Master of Human Resource Management (180 pts) / Master of Human Resource Management (240 pts)</t>
  </si>
  <si>
    <t>MHRM</t>
  </si>
  <si>
    <t>Postgraduate Certificate in Disaster Management</t>
  </si>
  <si>
    <t>PGCertDisMgt</t>
  </si>
  <si>
    <t>Postgraduate Certificate of Engineering Project</t>
  </si>
  <si>
    <t>PGCertEPM</t>
  </si>
  <si>
    <t>Postgraduate Diploma in Engineering</t>
  </si>
  <si>
    <t>PGDipEng</t>
  </si>
  <si>
    <t>Postgraduate Diploma in Therapeutic Dance</t>
  </si>
  <si>
    <t>PGDipThDance</t>
  </si>
  <si>
    <t>Bachelor of Advanced Science (Honours)</t>
  </si>
  <si>
    <t>BAdvSc(Hons)</t>
  </si>
  <si>
    <t>Bachelor of Advanced Science (Honours) / Bachelor of Design (conjoint)</t>
  </si>
  <si>
    <t>BAdvSci(Hons)/BDes</t>
  </si>
  <si>
    <t>Bachelor of Arts / Bachelor of Design (conjoint)</t>
  </si>
  <si>
    <t>BA/BDes</t>
  </si>
  <si>
    <t>Bachelor of Commerce / Bachelor of Design (conjoint)</t>
  </si>
  <si>
    <t>BCom/BDes</t>
  </si>
  <si>
    <t>Bachelor of Design</t>
  </si>
  <si>
    <t xml:space="preserve">BDes </t>
  </si>
  <si>
    <t>Bachelor of Design / Bachelor of Engineering (Honours) (conjoint)</t>
  </si>
  <si>
    <t>BDes/BE(Hons)</t>
  </si>
  <si>
    <t>Bachelor of Design / Bachelor of Global Studies (conjoint)</t>
  </si>
  <si>
    <t>BDes/BGlobalSt</t>
  </si>
  <si>
    <t>Bachelor of Design / Bachelor of Health Sciences (conjoint)</t>
  </si>
  <si>
    <t>BDes/BHSc</t>
  </si>
  <si>
    <t>Bachelor of Design / Bachelor of Laws (conjoint)</t>
  </si>
  <si>
    <t>BDes/LLB</t>
  </si>
  <si>
    <t>Bachelor of Design / Bachelor of Laws (Honours) (conjoint)</t>
  </si>
  <si>
    <t>BDes/LLB(Hons)</t>
  </si>
  <si>
    <t>Bachelor of Design / Bachelor of Music (conjoint)</t>
  </si>
  <si>
    <t>BDes/BMus</t>
  </si>
  <si>
    <t>Bachelor of Design / Bachelor of Property (conjoint)</t>
  </si>
  <si>
    <t>BDes/BProp</t>
  </si>
  <si>
    <t>Bachelor of Design / Bachelor of Science</t>
  </si>
  <si>
    <t>BDes/BSc</t>
  </si>
  <si>
    <t>Bachelor of Global Studies / Bachelor of Health Sciences (conjoint)</t>
  </si>
  <si>
    <t>BGlobalSt/BHSc</t>
  </si>
  <si>
    <t>Bachelor of Global Studies / Bachelor of Music (conjoint)</t>
  </si>
  <si>
    <t>BGlobalSt/Bmus</t>
  </si>
  <si>
    <t>Graduate Diploma in Architectural Studies</t>
  </si>
  <si>
    <t>GradDipAS</t>
  </si>
  <si>
    <t>Master of Business Administration (180 points)</t>
  </si>
  <si>
    <t>MBA - 180pt</t>
  </si>
  <si>
    <t>Master of Data Science</t>
  </si>
  <si>
    <t>MDataSci</t>
  </si>
  <si>
    <t>Master of Earthquake Engineering</t>
  </si>
  <si>
    <t>MEqEng</t>
  </si>
  <si>
    <t>Master of Engineering Geology</t>
  </si>
  <si>
    <t>MEngGeol</t>
  </si>
  <si>
    <t>Master of Environmental Science</t>
  </si>
  <si>
    <t>MEnvSci</t>
  </si>
  <si>
    <t>Master of Higher Education</t>
  </si>
  <si>
    <t>MHigherEd</t>
  </si>
  <si>
    <t>Master of Translation</t>
  </si>
  <si>
    <t>MTran</t>
  </si>
  <si>
    <t>Postgraduate Certificate in Earthquake Engineering</t>
  </si>
  <si>
    <t>PGCertEqEng</t>
  </si>
  <si>
    <t>Postgraduate Certificate in Higher Education</t>
  </si>
  <si>
    <t>PGCertHigherEd</t>
  </si>
  <si>
    <t>Postgraduate Certificate in Translation</t>
  </si>
  <si>
    <t>PGCertTran</t>
  </si>
  <si>
    <r>
      <t xml:space="preserve">Postgraduate Diploma in Higher Education </t>
    </r>
    <r>
      <rPr>
        <i/>
        <sz val="9"/>
        <rFont val="Verdana"/>
        <family val="2"/>
      </rPr>
      <t>(exit qualification)</t>
    </r>
  </si>
  <si>
    <t>PGDipHigherEd</t>
  </si>
  <si>
    <t>AUT</t>
  </si>
  <si>
    <t>Bachelor of Applied Science (Honours)</t>
  </si>
  <si>
    <t>Certificate in Conflict Resolution</t>
  </si>
  <si>
    <t>CertConRes</t>
  </si>
  <si>
    <t>Certificate in Te Ara Mahuri</t>
  </si>
  <si>
    <t>Cert in Te Ara Mahuri</t>
  </si>
  <si>
    <t>Certificate in Te Ara Timata</t>
  </si>
  <si>
    <t>Cert in Te Ara Timata</t>
  </si>
  <si>
    <t>Doctor of Technology</t>
  </si>
  <si>
    <t>DTech</t>
  </si>
  <si>
    <t>Graduate Diploma in Career Development</t>
  </si>
  <si>
    <t>GradDipCareerDev</t>
  </si>
  <si>
    <t>Master of Arts (Applied Language Studies)</t>
  </si>
  <si>
    <t>MA(AppLangSt)</t>
  </si>
  <si>
    <t>Master of Arts (Social Sciences)</t>
  </si>
  <si>
    <t>MA(SocSc)</t>
  </si>
  <si>
    <t>Master of Education</t>
  </si>
  <si>
    <t>MEd</t>
  </si>
  <si>
    <r>
      <t>Postgraduate Certificate in Education [</t>
    </r>
    <r>
      <rPr>
        <i/>
        <sz val="11"/>
        <rFont val="Verdana"/>
        <family val="2"/>
      </rPr>
      <t>specialty</t>
    </r>
    <r>
      <rPr>
        <sz val="11"/>
        <rFont val="Verdana"/>
        <family val="2"/>
      </rPr>
      <t>]</t>
    </r>
  </si>
  <si>
    <r>
      <t>PGCertEd[</t>
    </r>
    <r>
      <rPr>
        <i/>
        <sz val="11"/>
        <rFont val="Verdana"/>
        <family val="2"/>
      </rPr>
      <t>spec</t>
    </r>
    <r>
      <rPr>
        <sz val="11"/>
        <rFont val="Verdana"/>
        <family val="2"/>
      </rPr>
      <t>]</t>
    </r>
  </si>
  <si>
    <t>Postgraduate Diploma in Arts (Applied Language Studies)</t>
  </si>
  <si>
    <t>PGDip(AppLangSt)</t>
  </si>
  <si>
    <r>
      <t>Postgraduate Diploma in Education [</t>
    </r>
    <r>
      <rPr>
        <i/>
        <sz val="11"/>
        <rFont val="Verdana"/>
        <family val="2"/>
      </rPr>
      <t>specialty</t>
    </r>
    <r>
      <rPr>
        <sz val="11"/>
        <rFont val="Verdana"/>
        <family val="2"/>
      </rPr>
      <t>]</t>
    </r>
  </si>
  <si>
    <r>
      <t>PGDipEd[</t>
    </r>
    <r>
      <rPr>
        <i/>
        <sz val="11"/>
        <rFont val="Verdana"/>
        <family val="2"/>
      </rPr>
      <t>spec</t>
    </r>
    <r>
      <rPr>
        <sz val="11"/>
        <rFont val="Verdana"/>
        <family val="2"/>
      </rPr>
      <t>]</t>
    </r>
  </si>
  <si>
    <t>Bachelor of Art and Design</t>
  </si>
  <si>
    <t>BArtDes</t>
  </si>
  <si>
    <t>Bachelor of Art and Design (Honours)</t>
  </si>
  <si>
    <t>BArtDesHons</t>
  </si>
  <si>
    <t>BAHons</t>
  </si>
  <si>
    <t>Bachelor of Dance</t>
  </si>
  <si>
    <t>BDance</t>
  </si>
  <si>
    <t>Bachelor of Health Science (Honours)</t>
  </si>
  <si>
    <t>BHScHons</t>
  </si>
  <si>
    <t>Bachelor of Information Technology</t>
  </si>
  <si>
    <t>BIT</t>
  </si>
  <si>
    <t>Bachelor of Information Technology (Honours)</t>
  </si>
  <si>
    <t>BIT(Hons)</t>
  </si>
  <si>
    <t>Certificate in Advanced Professional Cookery</t>
  </si>
  <si>
    <t>CertAdvProCk</t>
  </si>
  <si>
    <t>Certificate in Computer Graphic Design for Web</t>
  </si>
  <si>
    <t>CertCGDW</t>
  </si>
  <si>
    <t>Certificate in Education (Parenting – Young Children)</t>
  </si>
  <si>
    <t>CertEd(PYC)</t>
  </si>
  <si>
    <t>Certificate in Interior and Spatial Design</t>
  </si>
  <si>
    <t>CertISD</t>
  </si>
  <si>
    <t>Certificate in Introduction to English for Academic Study</t>
  </si>
  <si>
    <t>CertIEAS</t>
  </si>
  <si>
    <t>Certificate in New Zealand Sign Language and Deaf Studies</t>
  </si>
  <si>
    <t>CertNZSLDS</t>
  </si>
  <si>
    <t>Diploma in Graphic Communication</t>
  </si>
  <si>
    <t>DipGC</t>
  </si>
  <si>
    <t>Diploma in Te Ara Ta Whao (Maori Art and Design)</t>
  </si>
  <si>
    <t>DipTeAraTaWhao</t>
  </si>
  <si>
    <t>Doctor of Health Science</t>
  </si>
  <si>
    <t>DHSc</t>
  </si>
  <si>
    <t>Graduate Diploma in Information Technology</t>
  </si>
  <si>
    <t>GradDipIT</t>
  </si>
  <si>
    <t>Master of Engineering</t>
  </si>
  <si>
    <t>ME</t>
  </si>
  <si>
    <t xml:space="preserve">Master of Information Technology </t>
  </si>
  <si>
    <t>MIT</t>
  </si>
  <si>
    <t>PGCertIT</t>
  </si>
  <si>
    <t>PGDipIT</t>
  </si>
  <si>
    <t>Bachelor of Engineering Technology</t>
  </si>
  <si>
    <t>BEngTech</t>
  </si>
  <si>
    <t>CertAdvProfCk</t>
  </si>
  <si>
    <t>Certificate in Basic Cookery</t>
  </si>
  <si>
    <t>CertBasicCk</t>
  </si>
  <si>
    <t>Certificate in Economic Development</t>
  </si>
  <si>
    <t>CertEcDev</t>
  </si>
  <si>
    <t>Certificate in Professional Cookery</t>
  </si>
  <si>
    <t>CertProfCk</t>
  </si>
  <si>
    <t>Diploma in Applied Fashion Technology</t>
  </si>
  <si>
    <t>DipAFT</t>
  </si>
  <si>
    <t>Diploma in Culinary Arts</t>
  </si>
  <si>
    <t>DipCA</t>
  </si>
  <si>
    <t>Diploma in Information Technology</t>
  </si>
  <si>
    <t>DipInfoTech</t>
  </si>
  <si>
    <t>Graduate Diploma in Economic Development</t>
  </si>
  <si>
    <t>GradDipEcDev</t>
  </si>
  <si>
    <t>International Foundation Certificate</t>
  </si>
  <si>
    <t>IntFoundCert</t>
  </si>
  <si>
    <t>Master of International Hospitality Management</t>
  </si>
  <si>
    <t>MIHM</t>
  </si>
  <si>
    <t>Postgraduate Certificate in International Hospitality Management</t>
  </si>
  <si>
    <t>PGCertIHM</t>
  </si>
  <si>
    <t xml:space="preserve">Postgraduate Diploma in International Hospitality Management </t>
  </si>
  <si>
    <t>DipIHM</t>
  </si>
  <si>
    <t>Certificate in Maori Development</t>
  </si>
  <si>
    <t>CertMD</t>
  </si>
  <si>
    <t xml:space="preserve">Diploma in Maori Development </t>
  </si>
  <si>
    <t>DipMD</t>
  </si>
  <si>
    <t>Diploma in Patisserie</t>
  </si>
  <si>
    <t>DipPat</t>
  </si>
  <si>
    <t>Graduate Certificate in Health Science</t>
  </si>
  <si>
    <t>GradCertHSc</t>
  </si>
  <si>
    <t>Master of Business Administration</t>
  </si>
  <si>
    <t>MBA</t>
  </si>
  <si>
    <t>National Diploma in Teaching (Early Childhood Education, Pasifika)</t>
  </si>
  <si>
    <t>NatDipTchg (ECEPasifika)</t>
  </si>
  <si>
    <t>Postgraduate Certificate in Advanced Nursing Practice</t>
  </si>
  <si>
    <t>PGCertAdvNursing Prac</t>
  </si>
  <si>
    <t>Postgraduate Certificate in Health Science</t>
  </si>
  <si>
    <t>PGCertHealthScience</t>
  </si>
  <si>
    <t>Postgraduate Diploma in Health Science</t>
  </si>
  <si>
    <t>PGDip Health Science</t>
  </si>
  <si>
    <t>Bachelor of International Business Administration</t>
  </si>
  <si>
    <t>BIBA</t>
  </si>
  <si>
    <t>Diploma in Applied Science</t>
  </si>
  <si>
    <t>DipAppSc</t>
  </si>
  <si>
    <t>Diploma in English Language</t>
  </si>
  <si>
    <t>DipEL</t>
  </si>
  <si>
    <t>Diploma in Interpreting and Translation</t>
  </si>
  <si>
    <t>DipIntTrans</t>
  </si>
  <si>
    <t>Diploma in Maintenance and Reliability Engineering</t>
  </si>
  <si>
    <t>DipMaintRelEng</t>
  </si>
  <si>
    <t>Graduate Diploma in Applied Science</t>
  </si>
  <si>
    <t>GradDipAppSc</t>
  </si>
  <si>
    <t>MHPrac</t>
  </si>
  <si>
    <t>Master of Professional Business Studies</t>
  </si>
  <si>
    <t>MPBS</t>
  </si>
  <si>
    <t xml:space="preserve">Postgraduate Diploma in Counselling Psychology </t>
  </si>
  <si>
    <t>PGDipCounsPsych</t>
  </si>
  <si>
    <t>Postgraduate Diploma in Creative Enterprises</t>
  </si>
  <si>
    <t>PGDipCE</t>
  </si>
  <si>
    <t>Bachelor of Communication Studies with Honours</t>
  </si>
  <si>
    <t>BCSHons</t>
  </si>
  <si>
    <t>Bachelor of Mathematical Sciences</t>
  </si>
  <si>
    <t>BMathSc</t>
  </si>
  <si>
    <t>Certificate in Education [Specialty]</t>
  </si>
  <si>
    <t>CertEd</t>
  </si>
  <si>
    <t>Certificate in Maintenance Skills</t>
  </si>
  <si>
    <t xml:space="preserve">CertMaintSkills </t>
  </si>
  <si>
    <t>Diploma in Sports Management and Exercise Science</t>
  </si>
  <si>
    <t>DipSportsMgmt&amp;ExSci</t>
  </si>
  <si>
    <t>Doctor of Design</t>
  </si>
  <si>
    <t>DDes</t>
  </si>
  <si>
    <t>Master of Design</t>
  </si>
  <si>
    <t>MDes</t>
  </si>
  <si>
    <t>Master of Professional Hospitality Studies</t>
  </si>
  <si>
    <t>MPHS</t>
  </si>
  <si>
    <t>Postgraduate Diploma in Applied Science</t>
  </si>
  <si>
    <t>PGDipAppSc</t>
  </si>
  <si>
    <t>Bachelor of Tourism Studies</t>
  </si>
  <si>
    <t>BTourS</t>
  </si>
  <si>
    <t>Diploma in Competitive Manufacturing</t>
  </si>
  <si>
    <t>DipCompManuf</t>
  </si>
  <si>
    <t>Diploma in Paramedic Science</t>
  </si>
  <si>
    <t>DipPS</t>
  </si>
  <si>
    <t>Graduate Certificate in Addictions</t>
  </si>
  <si>
    <t>GradCertAdds</t>
  </si>
  <si>
    <t>Graduate Certificate in Applied Science</t>
  </si>
  <si>
    <t>GradCertAppSc</t>
  </si>
  <si>
    <t>Graduate Certificate in Arts</t>
  </si>
  <si>
    <t>GradCertArts</t>
  </si>
  <si>
    <t>Graduate Diploma in [Specialty] Education</t>
  </si>
  <si>
    <t>GradDip[Specialty]Ed</t>
  </si>
  <si>
    <t>Graduate Diploma in Addictions</t>
  </si>
  <si>
    <t>GradDipAdds</t>
  </si>
  <si>
    <t>Graduate Diploma in Arts</t>
  </si>
  <si>
    <t>GradDipArts</t>
  </si>
  <si>
    <t>Graduate Diploma in Health Science</t>
  </si>
  <si>
    <r>
      <t>Master of Adult Literacy and Numeracy Education</t>
    </r>
    <r>
      <rPr>
        <i/>
        <sz val="10"/>
        <color indexed="62"/>
        <rFont val="Arial"/>
        <family val="2"/>
      </rPr>
      <t/>
    </r>
  </si>
  <si>
    <t>MAdLitNumEd</t>
  </si>
  <si>
    <t>Master of Career Development</t>
  </si>
  <si>
    <t>MCareerDev</t>
  </si>
  <si>
    <t>Master of Construction Management</t>
  </si>
  <si>
    <t>MCM</t>
  </si>
  <si>
    <t>MEdL</t>
  </si>
  <si>
    <t>Master of Professional Language Studies</t>
  </si>
  <si>
    <t>MProfLangS</t>
  </si>
  <si>
    <t>Master of Tourism Studies</t>
  </si>
  <si>
    <t>MTourS</t>
  </si>
  <si>
    <t>Postgraduate Certificate in Business Administration</t>
  </si>
  <si>
    <t>PGCertBusAdmin</t>
  </si>
  <si>
    <t>Postgraduate Certificate in Engineering</t>
  </si>
  <si>
    <t>PGCertE</t>
  </si>
  <si>
    <t>Postgraduate Certificate in Professional Development (Electronics &amp; ICT)</t>
  </si>
  <si>
    <t>PGCertPD(Elect&amp;ICT)</t>
  </si>
  <si>
    <t>Postgraduate Diploma in Art and Design</t>
  </si>
  <si>
    <t>PGDipAD</t>
  </si>
  <si>
    <t>Postgraduate Diploma in Business Administration</t>
  </si>
  <si>
    <t>PGDipBusAdmin</t>
  </si>
  <si>
    <t>Postgraduate Diploma in Communication Studies</t>
  </si>
  <si>
    <t>PGDipCS</t>
  </si>
  <si>
    <t>Postgraduate Diploma in Tourism Studies</t>
  </si>
  <si>
    <t>PGDipTourS</t>
  </si>
  <si>
    <t>Bachelor of Creative Technologies</t>
  </si>
  <si>
    <t>BCT</t>
  </si>
  <si>
    <t>Bachelor of Creative Technologies (Honours)</t>
  </si>
  <si>
    <t>BCT(Hons)</t>
  </si>
  <si>
    <t>Bachelor of Laws</t>
  </si>
  <si>
    <t>LLB</t>
  </si>
  <si>
    <t>Certificate in Applied Mental Health</t>
  </si>
  <si>
    <t>CertAMH</t>
  </si>
  <si>
    <t>Certificate in Business</t>
  </si>
  <si>
    <t>CertBus</t>
  </si>
  <si>
    <t>Diploma in Business</t>
  </si>
  <si>
    <t>DipBus</t>
  </si>
  <si>
    <t>Diploma in Wellness Therapies</t>
  </si>
  <si>
    <t>DipWellTher</t>
  </si>
  <si>
    <t>Graduate Certificate in Emergency Management</t>
  </si>
  <si>
    <t>GradCertEmMgt</t>
  </si>
  <si>
    <t>Graduate Certificate in Mathematical Sciences</t>
  </si>
  <si>
    <t>GradCertMathSc</t>
  </si>
  <si>
    <t>Graduate Diploma in Mathematical Sciences</t>
  </si>
  <si>
    <t>GradDipMathSc</t>
  </si>
  <si>
    <t>Master of Arts Management</t>
  </si>
  <si>
    <t>MArtsMgt</t>
  </si>
  <si>
    <t>Master of Creative Technologies</t>
  </si>
  <si>
    <t>MCT</t>
  </si>
  <si>
    <t>Master of Emergency Management</t>
  </si>
  <si>
    <t>MEmMgt</t>
  </si>
  <si>
    <t>Postgraduate Certificate in Applied Science</t>
  </si>
  <si>
    <t>PGCertAppSc</t>
  </si>
  <si>
    <t>Postgraduate Certificate in Arts</t>
  </si>
  <si>
    <t>PGCertArts</t>
  </si>
  <si>
    <t>Postgraduate Certificate in Emergency Management</t>
  </si>
  <si>
    <t>PGCertEmMgt</t>
  </si>
  <si>
    <t>Bachelor of Laws (Honours)</t>
  </si>
  <si>
    <t>LLB(Hons)</t>
  </si>
  <si>
    <t>Bachelor of Mathematical Sciences (Honours)</t>
  </si>
  <si>
    <t>BMathSc(Hons)</t>
  </si>
  <si>
    <t>Certificate in Computing and Mathematical Sciences</t>
  </si>
  <si>
    <t>CertCMS</t>
  </si>
  <si>
    <t>Graduate Diploma in Pacific Journalism</t>
  </si>
  <si>
    <t>GradDipPacJourn</t>
  </si>
  <si>
    <t>Master of Forensic Information Technology</t>
  </si>
  <si>
    <t>MFIT</t>
  </si>
  <si>
    <t xml:space="preserve">Master of Medical Laboratory Science </t>
  </si>
  <si>
    <t>MMLS</t>
  </si>
  <si>
    <t>Postgraduate Certificate in Medical Laboratory Science</t>
  </si>
  <si>
    <t>PGCertMLS</t>
  </si>
  <si>
    <t>Postgraduate Diploma in Medical Laboratory Science</t>
  </si>
  <si>
    <t>PGDipMLS</t>
  </si>
  <si>
    <t>Graduate Certificate in International Hospitality Management</t>
  </si>
  <si>
    <t>GradCertIHM</t>
  </si>
  <si>
    <t>Graduate Certificate in Tourism Studies</t>
  </si>
  <si>
    <t>GradCertTourS</t>
  </si>
  <si>
    <t>Graduate Diploma in International Hospitality Management</t>
  </si>
  <si>
    <t>GradDipIHM</t>
  </si>
  <si>
    <t>Graduate Diploma in Tourism Studies</t>
  </si>
  <si>
    <t>GradDipTourS</t>
  </si>
  <si>
    <t>Master of Performance and Media Arts</t>
  </si>
  <si>
    <t>MPMA</t>
  </si>
  <si>
    <t>Master of Psychotherapy</t>
  </si>
  <si>
    <t>MPsychotherapy</t>
  </si>
  <si>
    <t>Master of Sport and Exercise</t>
  </si>
  <si>
    <t>MSp&amp;Ex</t>
  </si>
  <si>
    <t>Postgraduate Certificate in Sport and Exercise</t>
  </si>
  <si>
    <t>PGCertSp&amp;Ex</t>
  </si>
  <si>
    <t>Postgraduate Diploma in Performance and Media Arts</t>
  </si>
  <si>
    <t>PGDipPMA</t>
  </si>
  <si>
    <t>Postgraduate Diploma in Sport and Exercise</t>
  </si>
  <si>
    <t>PGDipSp&amp;Ex</t>
  </si>
  <si>
    <t>MPA</t>
  </si>
  <si>
    <t>Postgraduate Certificate in Professional Accounting</t>
  </si>
  <si>
    <t>PGCertPA</t>
  </si>
  <si>
    <t>Postgraduate Diploma in Professional Accounting</t>
  </si>
  <si>
    <t>PGDipPA</t>
  </si>
  <si>
    <t>Master of Service-Oriented Computing</t>
  </si>
  <si>
    <t>MSOC</t>
  </si>
  <si>
    <t>Postgraduate Diploma in Emergency Management</t>
  </si>
  <si>
    <t>PgDipEmMgt</t>
  </si>
  <si>
    <t>Bachelor of Pasifika Education (Early Childhood Teaching)</t>
  </si>
  <si>
    <t>BPasifikaEd(ECT)</t>
  </si>
  <si>
    <t>Culinary Arts for BA</t>
  </si>
  <si>
    <t>BA</t>
  </si>
  <si>
    <t>Master of Geographic Information Science</t>
  </si>
  <si>
    <t>MGIS</t>
  </si>
  <si>
    <t>Master of Laws</t>
  </si>
  <si>
    <t>LLM</t>
  </si>
  <si>
    <t>Postgraduate Diploma in Clinical and Adolescent Psychotherapy</t>
  </si>
  <si>
    <t>PGDip Child and Adolescent Psycotherapy</t>
  </si>
  <si>
    <t>Postgraduate Diploma in Geographic Information Science</t>
  </si>
  <si>
    <t>PGDipGIS</t>
  </si>
  <si>
    <t>MAF</t>
  </si>
  <si>
    <t xml:space="preserve">Master of Global Business </t>
  </si>
  <si>
    <t>MGBus</t>
  </si>
  <si>
    <t>Master of Health Informatics</t>
  </si>
  <si>
    <t>MHI</t>
  </si>
  <si>
    <t>MMktg</t>
  </si>
  <si>
    <t>Postgraduate Certificate in Business Studies</t>
  </si>
  <si>
    <t>PgCertBusSt</t>
  </si>
  <si>
    <t>PgCertLaw</t>
  </si>
  <si>
    <t>Postgraduate Diploma in Applied Finance</t>
  </si>
  <si>
    <t>PgDipAF</t>
  </si>
  <si>
    <t>Postgraduate Diploma in Global Business</t>
  </si>
  <si>
    <t>PgDipGBus</t>
  </si>
  <si>
    <t>Postgraduate Diploma in Marketing</t>
  </si>
  <si>
    <t>PgDipMktg</t>
  </si>
  <si>
    <t>Master of Analytics</t>
  </si>
  <si>
    <t>MAnalytics</t>
  </si>
  <si>
    <t>Master of Gastronomy</t>
  </si>
  <si>
    <t>MGast</t>
  </si>
  <si>
    <t>Master of Human Rights</t>
  </si>
  <si>
    <t>MHumRights</t>
  </si>
  <si>
    <t>Master of Teaching and Learning</t>
  </si>
  <si>
    <t>MTchgLng</t>
  </si>
  <si>
    <t>Postgraduate Certificate in Communication Studies</t>
  </si>
  <si>
    <t>PgDipCS</t>
  </si>
  <si>
    <t>Postgraduate Certificate in Educational Leadership</t>
  </si>
  <si>
    <t>PgCertEdL</t>
  </si>
  <si>
    <t>Bachelor of Sport and Recreation (Honours)</t>
  </si>
  <si>
    <t>BSR(Hons)</t>
  </si>
  <si>
    <t>Certificate in Legal Studies</t>
  </si>
  <si>
    <t>CertLegalSt</t>
  </si>
  <si>
    <t>Master of English and New Media Studies</t>
  </si>
  <si>
    <t>MENMS</t>
  </si>
  <si>
    <t>Postgraduate Certificate in Design</t>
  </si>
  <si>
    <t>PgCertDes</t>
  </si>
  <si>
    <t>Postgraduate Certificate in International Tourism Management</t>
  </si>
  <si>
    <t>PgCertITM</t>
  </si>
  <si>
    <t>Postgraduate Certificate in Visual Arts</t>
  </si>
  <si>
    <t>PgCertVA</t>
  </si>
  <si>
    <t>Postgraduate Diploma in Brand Communication</t>
  </si>
  <si>
    <t>PgDipBC</t>
  </si>
  <si>
    <t>Master of Cultural and Creative Practice</t>
  </si>
  <si>
    <t>MCCP</t>
  </si>
  <si>
    <t>Master of Science</t>
  </si>
  <si>
    <t>MSc</t>
  </si>
  <si>
    <t>Master of Social Innovation</t>
  </si>
  <si>
    <t>MSI</t>
  </si>
  <si>
    <t>Postgraduate Certificate in Cultural and Creative Practice</t>
  </si>
  <si>
    <t>PgCertCCP</t>
  </si>
  <si>
    <t>Postgraduate Certificate in Gastronomy</t>
  </si>
  <si>
    <t>PgCertGast</t>
  </si>
  <si>
    <t>Postgraduate Certificate in Social Innovation</t>
  </si>
  <si>
    <t>PgCertSI</t>
  </si>
  <si>
    <t>Postgraduate Diploma in Gastronomy</t>
  </si>
  <si>
    <t>PgDipGast</t>
  </si>
  <si>
    <t>Postgraduate Diploma in Māori and Indigenous Business</t>
  </si>
  <si>
    <t>PGDipMAIBus</t>
  </si>
  <si>
    <t>Postgraduate Diploma in Rehabilitation Psychology</t>
  </si>
  <si>
    <t>PgDipRehabPsych</t>
  </si>
  <si>
    <t>Postgraduate Diploma in Social Innovation</t>
  </si>
  <si>
    <t>PgDipSI</t>
  </si>
  <si>
    <t>Postgraduate Certificate in Education Practice</t>
  </si>
  <si>
    <t>PgCertEdPrac</t>
  </si>
  <si>
    <t>Postgraduate Diploma in Education Practice</t>
  </si>
  <si>
    <t>PgDipEdPrac</t>
  </si>
  <si>
    <t>Postgraduate Diploma in Registered Nurse Prescribing</t>
  </si>
  <si>
    <t>PgDipRNPres</t>
  </si>
  <si>
    <t>Bachelor of Architecture and Future Environments</t>
  </si>
  <si>
    <t>BAFE</t>
  </si>
  <si>
    <t>Doctor of Literature</t>
  </si>
  <si>
    <t>DLitt</t>
  </si>
  <si>
    <t>Doctor of Science</t>
  </si>
  <si>
    <t>DSc</t>
  </si>
  <si>
    <t>Master of Architecture (Professional)</t>
  </si>
  <si>
    <t>Master of Business Management</t>
  </si>
  <si>
    <t>MBM</t>
  </si>
  <si>
    <t>Master of Criminology and Criminal Justice</t>
  </si>
  <si>
    <t>MCrimCJ</t>
  </si>
  <si>
    <r>
      <t xml:space="preserve">Master of Education </t>
    </r>
    <r>
      <rPr>
        <i/>
        <sz val="10"/>
        <rFont val="Verdana"/>
        <family val="2"/>
      </rPr>
      <t>(180pts)</t>
    </r>
  </si>
  <si>
    <t>Master of IT Project Management</t>
  </si>
  <si>
    <t>MITPM</t>
  </si>
  <si>
    <t>Master of Language and Culture</t>
  </si>
  <si>
    <t>MLC</t>
  </si>
  <si>
    <t>Master of Nursing Science</t>
  </si>
  <si>
    <t>MNSc</t>
  </si>
  <si>
    <t>PgCertHE</t>
  </si>
  <si>
    <t>Postgraduate Certificate in Human Rights</t>
  </si>
  <si>
    <t>PgCertHumRights</t>
  </si>
  <si>
    <t>Postgraduate Certificate in Language and Culture</t>
  </si>
  <si>
    <t>PgCertLC</t>
  </si>
  <si>
    <t>Postgraduate Diploma in Business Management</t>
  </si>
  <si>
    <t>PgDipBM</t>
  </si>
  <si>
    <t>Postgraduate Diploma in Criminology and Criminal Justice</t>
  </si>
  <si>
    <t>PgDipCrimCJ</t>
  </si>
  <si>
    <t>Postgraduate Diploma in Higher Education</t>
  </si>
  <si>
    <t>PgDipHE</t>
  </si>
  <si>
    <t>Postgraduate Diploma in Human Rights</t>
  </si>
  <si>
    <t>PgDipHumRights</t>
  </si>
  <si>
    <t>Postgraduate Diploma in Language and Culture</t>
  </si>
  <si>
    <t>PgDipLC</t>
  </si>
  <si>
    <t>Waikato</t>
  </si>
  <si>
    <t>Bachelor of Laws with Honours</t>
  </si>
  <si>
    <t>Diploma in Arts</t>
  </si>
  <si>
    <t>DipArts</t>
  </si>
  <si>
    <t>Diploma in Mathematics Education</t>
  </si>
  <si>
    <t>DipMathsEd</t>
  </si>
  <si>
    <t>Diploma in Second Language Teaching</t>
  </si>
  <si>
    <t>DipSLT</t>
  </si>
  <si>
    <t>Master of Arts (Applied)</t>
  </si>
  <si>
    <t>MA(Applied)</t>
  </si>
  <si>
    <t>Master of Computing and Mathematical Sciences</t>
  </si>
  <si>
    <t>MCMS</t>
  </si>
  <si>
    <t>Master of Jurisprudence</t>
  </si>
  <si>
    <t>MJur</t>
  </si>
  <si>
    <t>Bachelor of Legal Policy and Administration</t>
  </si>
  <si>
    <t>BLPA</t>
  </si>
  <si>
    <t>Certificate in Bilingual Education</t>
  </si>
  <si>
    <t>CertBilingualEd</t>
  </si>
  <si>
    <t>Diploma in Accounting and Finance</t>
  </si>
  <si>
    <t>DipAcc&amp;Fin</t>
  </si>
  <si>
    <t>Diploma in Business Administration</t>
  </si>
  <si>
    <t>DipBusAdmin</t>
  </si>
  <si>
    <t>Diploma in Business Economics</t>
  </si>
  <si>
    <t>DipBusEcon</t>
  </si>
  <si>
    <t>Diploma in Communication</t>
  </si>
  <si>
    <t>DipComm</t>
  </si>
  <si>
    <t>Diploma in Defence and Strategic Studies</t>
  </si>
  <si>
    <t>DipDSSt</t>
  </si>
  <si>
    <t>Diploma in Defence Studies</t>
  </si>
  <si>
    <t>DipDefSt</t>
  </si>
  <si>
    <t>Diploma in Economics</t>
  </si>
  <si>
    <t>DipEcon</t>
  </si>
  <si>
    <t>Diploma in International Management</t>
  </si>
  <si>
    <t>DipIntMgt</t>
  </si>
  <si>
    <t>Diploma in Labour and Trade Union Studies</t>
  </si>
  <si>
    <t>DipL&amp;TUSt</t>
  </si>
  <si>
    <t>Diploma in Management Systems</t>
  </si>
  <si>
    <t>DipMgtSys</t>
  </si>
  <si>
    <t>Diploma in Marketing</t>
  </si>
  <si>
    <t>DipMrkt</t>
  </si>
  <si>
    <t>Diploma in Personal Financial Planning</t>
  </si>
  <si>
    <t>DipPFinPlan</t>
  </si>
  <si>
    <t>Diploma in Tourism Studies</t>
  </si>
  <si>
    <t>DipTourSt</t>
  </si>
  <si>
    <t>Postgraduate Diploma in Mathematics Education</t>
  </si>
  <si>
    <t>PGDipMathsEd</t>
  </si>
  <si>
    <t>Postgraduate Diploma in Science Education</t>
  </si>
  <si>
    <t>PGDipSciEd</t>
  </si>
  <si>
    <t>Bachelor of Laws and Computing and Mathematical Sciences</t>
  </si>
  <si>
    <t>BL&amp;CMS</t>
  </si>
  <si>
    <t>Bachelor of Laws and Social Sciences</t>
  </si>
  <si>
    <t>BL&amp;SocSc</t>
  </si>
  <si>
    <t>Bachelor of Leisure Studies</t>
  </si>
  <si>
    <t>BLS</t>
  </si>
  <si>
    <t>Certificate of Attainment in Educational Support</t>
  </si>
  <si>
    <t>CertAttainEdSupport</t>
  </si>
  <si>
    <t>Certificate of Attainment in English Structure and Use</t>
  </si>
  <si>
    <t>CertAttainESU</t>
  </si>
  <si>
    <t>Certificate of Attainment in Law Related Education for Police Education Officers</t>
  </si>
  <si>
    <t>CertAttainLRE</t>
  </si>
  <si>
    <t>Diploma in Film and Television Studies</t>
  </si>
  <si>
    <t>DipFTV</t>
  </si>
  <si>
    <t>Postgraduate Diploma in Counselling</t>
  </si>
  <si>
    <t>PGDipCouns</t>
  </si>
  <si>
    <t xml:space="preserve">Postgraduate Diploma in Resources and Environmental Planning </t>
  </si>
  <si>
    <t>PGDipREP</t>
  </si>
  <si>
    <t>Diploma in Educational Leadership</t>
  </si>
  <si>
    <t>Diploma in Science and Technology Education</t>
  </si>
  <si>
    <t>DipSciTechEd</t>
  </si>
  <si>
    <t>Master of Special Education</t>
  </si>
  <si>
    <t>MSpEd</t>
  </si>
  <si>
    <t>Postgraduate Diploma in Commercial Law</t>
  </si>
  <si>
    <t>PGDipComLaw</t>
  </si>
  <si>
    <t>Postgraduate Diploma in Maori and Indigenous Law</t>
  </si>
  <si>
    <t>PGDipMILaw</t>
  </si>
  <si>
    <t>Postgraduate Diploma in Public Administration and Public Policy</t>
  </si>
  <si>
    <t>PGDipPA&amp;PP</t>
  </si>
  <si>
    <t>Diploma in Adult, Community and Tertiary Education</t>
  </si>
  <si>
    <t>DipACTEd</t>
  </si>
  <si>
    <t>Diploma in Drama in Education</t>
  </si>
  <si>
    <t>DipDIE</t>
  </si>
  <si>
    <t>Diploma in Organisational Behaviour</t>
  </si>
  <si>
    <t>DipOrgBh</t>
  </si>
  <si>
    <t>Diploma in Strategic Management</t>
  </si>
  <si>
    <t>DipStratMgt</t>
  </si>
  <si>
    <t>Master of Technology Management</t>
  </si>
  <si>
    <t>MTM</t>
  </si>
  <si>
    <t>Postgraduate Diploma in Accounting and Finance</t>
  </si>
  <si>
    <t>PGDipAcc&amp;Fin</t>
  </si>
  <si>
    <t>Postgraduate Diploma in Business Economics</t>
  </si>
  <si>
    <t>PGDipBusEcon</t>
  </si>
  <si>
    <t>Postgraduate Diploma in Communication</t>
  </si>
  <si>
    <t>PGDipComm</t>
  </si>
  <si>
    <t>Postgraduate Diploma in Computer Science</t>
  </si>
  <si>
    <t>PGDipCompSc</t>
  </si>
  <si>
    <t>Postgraduate Diploma in Economics</t>
  </si>
  <si>
    <t>PGDipEcon</t>
  </si>
  <si>
    <t>PGDipEd</t>
  </si>
  <si>
    <t>Postgraduate Diploma in Environment and Management</t>
  </si>
  <si>
    <t>PGDipEnvMgt</t>
  </si>
  <si>
    <t>Postgraduate Diploma in International Management</t>
  </si>
  <si>
    <t>PGDipIntMgt</t>
  </si>
  <si>
    <t>Postgraduate Diploma in Management Systems</t>
  </si>
  <si>
    <t>PGDipMgtSys</t>
  </si>
  <si>
    <t>PGDipMrkt</t>
  </si>
  <si>
    <t>Postgraduate Diploma in Organisational Behaviour</t>
  </si>
  <si>
    <t>PGDipOrgBh</t>
  </si>
  <si>
    <t>Postgraduate Diploma in Strategic Management</t>
  </si>
  <si>
    <t>PGDipStratMgt</t>
  </si>
  <si>
    <t>Postgraduate Diploma in Technology Education</t>
  </si>
  <si>
    <t>PGDipTechEd</t>
  </si>
  <si>
    <t>Bachelor of Education/Diploma of Teaching</t>
  </si>
  <si>
    <t>BEd/DipT</t>
  </si>
  <si>
    <t>Certificate of Attainment in Foundation Studies</t>
  </si>
  <si>
    <t>CertAttainFoundSt</t>
  </si>
  <si>
    <t>Diploma in Social Sciences</t>
  </si>
  <si>
    <t>DipSocSc</t>
  </si>
  <si>
    <t>Diploma in Treasury and Financial Management</t>
  </si>
  <si>
    <t>DipTreasFinMgt</t>
  </si>
  <si>
    <t>Postgraduate Diploma in Technology Management</t>
  </si>
  <si>
    <t>PGDipTM</t>
  </si>
  <si>
    <t>Diploma in Leisure Studies</t>
  </si>
  <si>
    <t>DipLS</t>
  </si>
  <si>
    <t>Diploma in Mathematics</t>
  </si>
  <si>
    <t>DipMath</t>
  </si>
  <si>
    <t>Diploma in Public Relations</t>
  </si>
  <si>
    <t>DipPR</t>
  </si>
  <si>
    <t>Diploma in Statistics</t>
  </si>
  <si>
    <t>DipStats</t>
  </si>
  <si>
    <t>DipT</t>
  </si>
  <si>
    <t>Master of Leisure Studies</t>
  </si>
  <si>
    <t>Master of Maori and Pacific Development</t>
  </si>
  <si>
    <t>MMPD</t>
  </si>
  <si>
    <t>Postgraduate Diploma in Applied Ethics</t>
  </si>
  <si>
    <t>PGDipApplEth</t>
  </si>
  <si>
    <t>Postgraduate Diploma in Maori and Pacific Development</t>
  </si>
  <si>
    <t>PGDipMPD</t>
  </si>
  <si>
    <t>Postgraduate Diploma in Mathematics</t>
  </si>
  <si>
    <t>PGDipMath</t>
  </si>
  <si>
    <t>Postgraduate Diploma in Public Relations</t>
  </si>
  <si>
    <t>PGDipPR</t>
  </si>
  <si>
    <t>Postgraduate Diploma in Statistics</t>
  </si>
  <si>
    <t>PGDipStats</t>
  </si>
  <si>
    <t>Bachelor of Teaching</t>
  </si>
  <si>
    <t>BTchg</t>
  </si>
  <si>
    <t>Bachelor of Teaching (Honours)</t>
  </si>
  <si>
    <t>BTchg(Hons)</t>
  </si>
  <si>
    <t>Diploma in New Zealand Legal Studies</t>
  </si>
  <si>
    <t>DipNZLegSt</t>
  </si>
  <si>
    <t>Diploma in Teaching Studies</t>
  </si>
  <si>
    <t>DipTS</t>
  </si>
  <si>
    <t>Diploma in Tourism Management</t>
  </si>
  <si>
    <t>DipTMgt</t>
  </si>
  <si>
    <t>Master of International Relations</t>
  </si>
  <si>
    <t>MIR</t>
  </si>
  <si>
    <t>Postgraduate Certificate in the Practice of Psychology</t>
  </si>
  <si>
    <t>PGCertPsych</t>
  </si>
  <si>
    <t>Postgraduate Diploma in International Relations</t>
  </si>
  <si>
    <t>PGDipIR</t>
  </si>
  <si>
    <t>PGDipSc</t>
  </si>
  <si>
    <t>Postgraduate Diploma in Special Education</t>
  </si>
  <si>
    <t>PGDipSpEd</t>
  </si>
  <si>
    <t>Postgraduate Diploma in Tourism Management</t>
  </si>
  <si>
    <t>PGDipTMgt</t>
  </si>
  <si>
    <t>Postgraduate Diploma in Women’s and Gender Policy Studies</t>
  </si>
  <si>
    <t>PGDipW&amp;GPSt</t>
  </si>
  <si>
    <t>Bachelor of Communication Studies</t>
  </si>
  <si>
    <t>BCS</t>
  </si>
  <si>
    <t>Bachelor of Liberal Studies</t>
  </si>
  <si>
    <t>BLibS</t>
  </si>
  <si>
    <t>Bachelor of Maori and Pacific Development</t>
  </si>
  <si>
    <t>BMPD</t>
  </si>
  <si>
    <t>Bachelor of Music</t>
  </si>
  <si>
    <t>BMus</t>
  </si>
  <si>
    <t>Bachelor of Science (Honours)</t>
  </si>
  <si>
    <t>BSc(Hons)</t>
  </si>
  <si>
    <t xml:space="preserve">Bachelor of Technology </t>
  </si>
  <si>
    <t>Diploma in Finance</t>
  </si>
  <si>
    <t>DipFin</t>
  </si>
  <si>
    <t>Graduate Diploma in Special Needs Resource Teaching</t>
  </si>
  <si>
    <t>GradDipSNRT</t>
  </si>
  <si>
    <t>MEdLeadership</t>
  </si>
  <si>
    <t>Master of Laws (Pacific Legal Studies)</t>
  </si>
  <si>
    <t>LLM(Pacific)</t>
  </si>
  <si>
    <t>Postgraduate Certificate in Science and Technology</t>
  </si>
  <si>
    <t>PGCertSc&amp;Tech</t>
  </si>
  <si>
    <t>PGDipEdLeadership</t>
  </si>
  <si>
    <t>Postgraduate Diploma in Finance</t>
  </si>
  <si>
    <t>PGDipFin</t>
  </si>
  <si>
    <t>Postgraduate Diploma in Special Needs Resource Teaching</t>
  </si>
  <si>
    <t>PGDipSNRT</t>
  </si>
  <si>
    <t>Bachelor of Electronic Commerce</t>
  </si>
  <si>
    <t>BECom</t>
  </si>
  <si>
    <t>Bachelor of Electronic Commerce (Honours)</t>
  </si>
  <si>
    <t>BECom(Hons)</t>
  </si>
  <si>
    <t>Bachelor of Management Studies (Honours)</t>
  </si>
  <si>
    <t>BMS(Hons)</t>
  </si>
  <si>
    <t>Bachelor of Music (Honours)</t>
  </si>
  <si>
    <t>BMus(Hons)</t>
  </si>
  <si>
    <t>Bachelor of Technology (Honours)</t>
  </si>
  <si>
    <t>BTech(Hons)</t>
  </si>
  <si>
    <t>Bachelor of Tourism</t>
  </si>
  <si>
    <t>BTour</t>
  </si>
  <si>
    <t>Certificate of University Preparation</t>
  </si>
  <si>
    <t>CUP</t>
  </si>
  <si>
    <t>Graduate Diploma in Dispute Resolution</t>
  </si>
  <si>
    <t>GradDipDR</t>
  </si>
  <si>
    <t xml:space="preserve">Graduate Diploma in Entrepreneurship and Innovation </t>
  </si>
  <si>
    <t>GradDipEntre&amp;Inn</t>
  </si>
  <si>
    <t>Graduate Diploma in the Management of Not-for-Profit Organisations</t>
  </si>
  <si>
    <t>GradDipMNO</t>
  </si>
  <si>
    <t>Master of Music</t>
  </si>
  <si>
    <t>MMus</t>
  </si>
  <si>
    <t>Postgraduate Certificate in Business Research</t>
  </si>
  <si>
    <t>PGCertBusRes</t>
  </si>
  <si>
    <t>Postgraduate Certificate in Tertiary Teaching</t>
  </si>
  <si>
    <t>PGCertTT</t>
  </si>
  <si>
    <t>Postgraduate Diploma in Entrepreneurship and Innovation</t>
  </si>
  <si>
    <t>PGDipEntre&amp;Inn</t>
  </si>
  <si>
    <t>Postgraduate Diploma in Interpreting and Translating Mäori</t>
  </si>
  <si>
    <t>PGDipInt&amp;Trans</t>
  </si>
  <si>
    <t>Postgraduate Diploma in Leisure Studies</t>
  </si>
  <si>
    <t>PGDipLS</t>
  </si>
  <si>
    <t>BCS(Hons)</t>
  </si>
  <si>
    <t>Bachelor of Computer Graphic Design</t>
  </si>
  <si>
    <t>BCGD</t>
  </si>
  <si>
    <t>Bachelor of Computer Graphic Design with Honours</t>
  </si>
  <si>
    <t>BCGD(Hons)</t>
  </si>
  <si>
    <t xml:space="preserve">Bachelor of Engineering </t>
  </si>
  <si>
    <t>Bachelor of Engineering with Honours</t>
  </si>
  <si>
    <t>BE(Hons)</t>
  </si>
  <si>
    <t>Bachelor of Leisure Studies with Honours</t>
  </si>
  <si>
    <t>BLS(Hons)</t>
  </si>
  <si>
    <t>Graduate Certificate in Electronic Commerce</t>
  </si>
  <si>
    <t>GradCertECom</t>
  </si>
  <si>
    <t>Graduate Diploma in Electronic Commerce</t>
  </si>
  <si>
    <t>GradDipECom</t>
  </si>
  <si>
    <t>Master of Applied Psychology</t>
  </si>
  <si>
    <t>MAppPsy</t>
  </si>
  <si>
    <t>Master of Computer Graphic Design</t>
  </si>
  <si>
    <t>MCGD</t>
  </si>
  <si>
    <t>Master of Food Industry Management</t>
  </si>
  <si>
    <t>MFIM</t>
  </si>
  <si>
    <t>Postgraduate Certificate in Electronic Commerce</t>
  </si>
  <si>
    <t>PGCertECom</t>
  </si>
  <si>
    <t>Postgraduate Diploma in Computer Graphic Design</t>
  </si>
  <si>
    <t>PGDipCGD</t>
  </si>
  <si>
    <t>Diploma in Legal Executive Studies</t>
  </si>
  <si>
    <t>DipLegEx</t>
  </si>
  <si>
    <t xml:space="preserve">Graduate Certificate in Tourism Management </t>
  </si>
  <si>
    <t>GradCertTM</t>
  </si>
  <si>
    <t>Postgraduate Certificate in Health Management</t>
  </si>
  <si>
    <t>PGCertHealthMgt</t>
  </si>
  <si>
    <t>Postgraduate Diploma in the Management of Not-for-Profit Organisations</t>
  </si>
  <si>
    <t>PGDipMNO</t>
  </si>
  <si>
    <t>Graduate Diploma in Supply Chain Management</t>
  </si>
  <si>
    <t>GradDipSCM</t>
  </si>
  <si>
    <t>Master of Environmental Planning</t>
  </si>
  <si>
    <t>MEP</t>
  </si>
  <si>
    <t>Postgraduate Certificate in Counselling Supervision</t>
  </si>
  <si>
    <t>PGCertCS</t>
  </si>
  <si>
    <t>Postgraduate Certificate in eEducation</t>
  </si>
  <si>
    <t>PGCerteEd</t>
  </si>
  <si>
    <t>Postgraduate Certificate in School Principalship</t>
  </si>
  <si>
    <t>PGCertSchPrinc</t>
  </si>
  <si>
    <t>Postgraduate Diploma in Screen and Media Studies</t>
  </si>
  <si>
    <t>PGDipSMS</t>
  </si>
  <si>
    <t>Graduate Certificate in Management</t>
  </si>
  <si>
    <t>GradCertMgt</t>
  </si>
  <si>
    <t>Master of Electronic Commerce</t>
  </si>
  <si>
    <t>MECom</t>
  </si>
  <si>
    <t>Postgraduate Diploma in Electronic Commerce</t>
  </si>
  <si>
    <t>PGDipECom</t>
  </si>
  <si>
    <t>Bachelor of Tourism (Honours)</t>
  </si>
  <si>
    <t>BTour(Hons)</t>
  </si>
  <si>
    <t>Postgraduate Certificate in Family Counselling</t>
  </si>
  <si>
    <t>PGCertFamCouns</t>
  </si>
  <si>
    <t>Postgraduate Certificate in Management Studies</t>
  </si>
  <si>
    <t>PGCertMgtSt</t>
  </si>
  <si>
    <t>Postgraduate Certificate in Management Studies (Property Finance)</t>
  </si>
  <si>
    <t>PGCertMgtSt(PropFin)</t>
  </si>
  <si>
    <t>Postgraduate Diploma in Managing Behaviour in Schools</t>
  </si>
  <si>
    <t>PGDipMBS</t>
  </si>
  <si>
    <t>Postgraduate Diploma in Organisational Leadership</t>
  </si>
  <si>
    <t>PGDipOrgLdr</t>
  </si>
  <si>
    <t>Postgraduate Diploma in the Practice of Psychology</t>
  </si>
  <si>
    <t>PGDipPracPsych</t>
  </si>
  <si>
    <t>Doctor of Juridical Science</t>
  </si>
  <si>
    <t>SJD</t>
  </si>
  <si>
    <t>Doctor of Laws</t>
  </si>
  <si>
    <t>LLD</t>
  </si>
  <si>
    <t>Postgraduate Certificate in Management Studies (Personal Risk Management)</t>
  </si>
  <si>
    <t>PGCertMgtSt(PRisk Mgt)</t>
  </si>
  <si>
    <t>Postgraduate Certificate in Social Sciences</t>
  </si>
  <si>
    <t>PGCertSocSc</t>
  </si>
  <si>
    <t>Bachelor of Business Analysis</t>
  </si>
  <si>
    <t>BBA</t>
  </si>
  <si>
    <t>Bachelor of Business Analysis with Honours</t>
  </si>
  <si>
    <t>BBA(Hons)</t>
  </si>
  <si>
    <t>Bachelor of Computing and Mathematical Sciences with Honours</t>
  </si>
  <si>
    <t>BCMS(Hons)</t>
  </si>
  <si>
    <r>
      <t xml:space="preserve">Certificate </t>
    </r>
    <r>
      <rPr>
        <i/>
        <sz val="11"/>
        <rFont val="Verdana"/>
        <family val="2"/>
      </rPr>
      <t>(generic)</t>
    </r>
  </si>
  <si>
    <t>Cert</t>
  </si>
  <si>
    <r>
      <t xml:space="preserve">Diploma </t>
    </r>
    <r>
      <rPr>
        <i/>
        <sz val="11"/>
        <rFont val="Verdana"/>
        <family val="2"/>
      </rPr>
      <t>(generic)</t>
    </r>
  </si>
  <si>
    <t>Dip</t>
  </si>
  <si>
    <r>
      <t xml:space="preserve">Graduate Certificate </t>
    </r>
    <r>
      <rPr>
        <i/>
        <sz val="11"/>
        <rFont val="Verdana"/>
        <family val="2"/>
      </rPr>
      <t>(generic)</t>
    </r>
  </si>
  <si>
    <t>GradCert</t>
  </si>
  <si>
    <r>
      <t xml:space="preserve">Graduate Diploma </t>
    </r>
    <r>
      <rPr>
        <i/>
        <sz val="11"/>
        <rFont val="Verdana"/>
        <family val="2"/>
      </rPr>
      <t>(generic)</t>
    </r>
  </si>
  <si>
    <t>GradDip</t>
  </si>
  <si>
    <r>
      <t xml:space="preserve">Postgraduate Certificate </t>
    </r>
    <r>
      <rPr>
        <i/>
        <sz val="11"/>
        <rFont val="Verdana"/>
        <family val="2"/>
      </rPr>
      <t>(generic)</t>
    </r>
  </si>
  <si>
    <t>PGCert</t>
  </si>
  <si>
    <r>
      <t xml:space="preserve">Postgraduate Diploma </t>
    </r>
    <r>
      <rPr>
        <i/>
        <sz val="11"/>
        <rFont val="Verdana"/>
        <family val="2"/>
      </rPr>
      <t>(generic)</t>
    </r>
  </si>
  <si>
    <t>PGDip</t>
  </si>
  <si>
    <t>Postgraduate Diploma in Social Enterprise</t>
  </si>
  <si>
    <t>PGDipSocEnt</t>
  </si>
  <si>
    <t>Bachelor of Social Work</t>
  </si>
  <si>
    <t>BSW</t>
  </si>
  <si>
    <t>Master of Business and Management</t>
  </si>
  <si>
    <t>Bachelor of Environmental Planning</t>
  </si>
  <si>
    <t>BEP</t>
  </si>
  <si>
    <t>Bachelor of Media and Creative Technologies</t>
  </si>
  <si>
    <t>BMCT</t>
  </si>
  <si>
    <t>Bachelor of Media and Creative Technologies with Honours</t>
  </si>
  <si>
    <t>BMCT(Hons)</t>
  </si>
  <si>
    <t>Master of Media and Creative Technologies</t>
  </si>
  <si>
    <t>MMCT</t>
  </si>
  <si>
    <t>Master of Professional Management</t>
  </si>
  <si>
    <t>MPM</t>
  </si>
  <si>
    <t>Bachelor of Entrepreneurship</t>
  </si>
  <si>
    <t>BEntre</t>
  </si>
  <si>
    <t>Master of Cyber Security</t>
  </si>
  <si>
    <t>MCS</t>
  </si>
  <si>
    <t>MTchgLn</t>
  </si>
  <si>
    <t>Master of Clinical Animal Behaviour</t>
  </si>
  <si>
    <t>MCAB</t>
  </si>
  <si>
    <t>Master of Environment and Society</t>
  </si>
  <si>
    <t>MEnvSoc</t>
  </si>
  <si>
    <t>Master of Environmental Sciences</t>
  </si>
  <si>
    <t>MPAcct</t>
  </si>
  <si>
    <t>Postgraduate Certificate in Clinical Animal Behaviour</t>
  </si>
  <si>
    <t>PGCert(ClinAniBehav)</t>
  </si>
  <si>
    <t>Postgraduate Diploma in Clinical Animal Behaviour</t>
  </si>
  <si>
    <t>PGDip(ClinAniBehav)</t>
  </si>
  <si>
    <t>Master of Business and Management Specialised</t>
  </si>
  <si>
    <t>MBMS</t>
  </si>
  <si>
    <t>Bachelor of Business / Bachelor of Business with Honours</t>
  </si>
  <si>
    <t>BBus / BBus(Hons)</t>
  </si>
  <si>
    <t>Bachelor of Management Studies with Honours</t>
  </si>
  <si>
    <t>Master of Professional Writing</t>
  </si>
  <si>
    <t>MPW</t>
  </si>
  <si>
    <t>Master of Security and Crime Science</t>
  </si>
  <si>
    <t>MSCS</t>
  </si>
  <si>
    <t>Bachelor of Design /  Bachelor of Design (Honours)</t>
  </si>
  <si>
    <t>BDes / BDes(Hons)</t>
  </si>
  <si>
    <t>Certificate in STEM</t>
  </si>
  <si>
    <t>Cert(STEM)</t>
  </si>
  <si>
    <t>Diploma in Law</t>
  </si>
  <si>
    <t>DipLaw</t>
  </si>
  <si>
    <t>Master of Engineering Practice</t>
  </si>
  <si>
    <t>MEngPrac</t>
  </si>
  <si>
    <t>Diploma in Te Tohu Paetahi</t>
  </si>
  <si>
    <t>DipTPP</t>
  </si>
  <si>
    <t>Diploma of Engineering Professional Practice</t>
  </si>
  <si>
    <t>DipEPP</t>
  </si>
  <si>
    <t>Massey</t>
  </si>
  <si>
    <t>Certificate in Early Childhood Development</t>
  </si>
  <si>
    <t>CECD</t>
  </si>
  <si>
    <t>Certificate in Early Childhood Education</t>
  </si>
  <si>
    <t>CECE</t>
  </si>
  <si>
    <t>Diploma in Aviation</t>
  </si>
  <si>
    <t>DipAv</t>
  </si>
  <si>
    <t>Diploma in Civil Defence</t>
  </si>
  <si>
    <t>DipCivDefence</t>
  </si>
  <si>
    <t>Diploma in Meat Industry Operations</t>
  </si>
  <si>
    <t>DipMIO</t>
  </si>
  <si>
    <t>Diploma in Women’s Studies</t>
  </si>
  <si>
    <t>DipWomSt</t>
  </si>
  <si>
    <t>Master of Guidance and Counselling</t>
  </si>
  <si>
    <t>MGuid&amp;Couns</t>
  </si>
  <si>
    <t>Bachelor of Medical Laboratory Science</t>
  </si>
  <si>
    <t>BMLS</t>
  </si>
  <si>
    <t>Certificate in Agricultural Engineering</t>
  </si>
  <si>
    <t>CertAgrEng</t>
  </si>
  <si>
    <t>Certificate in Labour Studies</t>
  </si>
  <si>
    <t>CertLabStudies</t>
  </si>
  <si>
    <t>Diploma in Sports</t>
  </si>
  <si>
    <t>DipSportsMgmt</t>
  </si>
  <si>
    <t>Bachelor of Aviation</t>
  </si>
  <si>
    <t>BAv</t>
  </si>
  <si>
    <t>Certificate in Human Development</t>
  </si>
  <si>
    <t>CertHD</t>
  </si>
  <si>
    <t>Diploma in the Teaching of Japanese as a Foreign Language</t>
  </si>
  <si>
    <t>DipTJFL</t>
  </si>
  <si>
    <t>Master of Educational Studies</t>
  </si>
  <si>
    <t>MEdSt</t>
  </si>
  <si>
    <t>Bachelor of Applied Economics</t>
  </si>
  <si>
    <t>BApplEcon</t>
  </si>
  <si>
    <t>Bachelor of Applied Science</t>
  </si>
  <si>
    <t>BApplSc</t>
  </si>
  <si>
    <t>Bachelor of Maori Visual Arts</t>
  </si>
  <si>
    <t>BMVA</t>
  </si>
  <si>
    <t>BN</t>
  </si>
  <si>
    <t>Diploma in Medical Laboratory Science</t>
  </si>
  <si>
    <t>DipMLS</t>
  </si>
  <si>
    <t>MN</t>
  </si>
  <si>
    <t>BApplSc(Hons)</t>
  </si>
  <si>
    <t>Certificate in Applied Science</t>
  </si>
  <si>
    <t>CertApplSc</t>
  </si>
  <si>
    <t>Certificate in Environmental Science</t>
  </si>
  <si>
    <t>CertEnvirSc</t>
  </si>
  <si>
    <t>Diploma in Geographic Information Systems</t>
  </si>
  <si>
    <t>DipGeogInfoSyst</t>
  </si>
  <si>
    <t>Diploma in Packaging Technology</t>
  </si>
  <si>
    <t>DipPackTech</t>
  </si>
  <si>
    <t>Diploma in Professional Accountancy</t>
  </si>
  <si>
    <t>DipProfAccty</t>
  </si>
  <si>
    <t>Diploma in Te Reo Maori</t>
  </si>
  <si>
    <t>DipTe Reo M</t>
  </si>
  <si>
    <t>Diploma in Veterinary Nursing</t>
  </si>
  <si>
    <t>DipVetNurs</t>
  </si>
  <si>
    <t>Master of Applied Science</t>
  </si>
  <si>
    <t>MApplSc</t>
  </si>
  <si>
    <t>Master of Aviation</t>
  </si>
  <si>
    <t>MAv</t>
  </si>
  <si>
    <t>Master of Veterinary Studies</t>
  </si>
  <si>
    <t>MVS</t>
  </si>
  <si>
    <t>PGDipApplSc</t>
  </si>
  <si>
    <t>Bachelor of Applied Economics (Honours)</t>
  </si>
  <si>
    <t>BApplEcon(Hons)</t>
  </si>
  <si>
    <t>Certificate in Horticulture</t>
  </si>
  <si>
    <t>CertHort</t>
  </si>
  <si>
    <t>Diploma in Information and Mathematical Sciences</t>
  </si>
  <si>
    <t>DipInfoMathSc</t>
  </si>
  <si>
    <t>DipLabSt</t>
  </si>
  <si>
    <t>Master of Applied Economics</t>
  </si>
  <si>
    <t>MApplEcon</t>
  </si>
  <si>
    <t>Postgraduate Diploma in Transport Planning</t>
  </si>
  <si>
    <t>DipTranspPl</t>
  </si>
  <si>
    <t>Bachelor of Information Sciences</t>
  </si>
  <si>
    <t>BInfSc</t>
  </si>
  <si>
    <t>Bachelor of Information Sciences (Honours)</t>
  </si>
  <si>
    <t>BInfSc(Hons)</t>
  </si>
  <si>
    <t>Certificate in Counselling Theory</t>
  </si>
  <si>
    <t>CertCounsTh</t>
  </si>
  <si>
    <t>Diploma in Public Sector Management</t>
  </si>
  <si>
    <t>DipPSM</t>
  </si>
  <si>
    <t>Master of Applied Statistics</t>
  </si>
  <si>
    <t>MApplStat</t>
  </si>
  <si>
    <t>Master of Information Sciences</t>
  </si>
  <si>
    <t>MInfSc</t>
  </si>
  <si>
    <t>Diploma in Emergency Services Management</t>
  </si>
  <si>
    <t>DipEmergSerMgmt</t>
  </si>
  <si>
    <t>Diploma in Maori Resource Development</t>
  </si>
  <si>
    <t>DipMaoriDev</t>
  </si>
  <si>
    <t>Diploma in Social Service Supervision</t>
  </si>
  <si>
    <t>DipSSS</t>
  </si>
  <si>
    <t>Master of Educational Psychology</t>
  </si>
  <si>
    <t>MEdPsych</t>
  </si>
  <si>
    <t>Master of Information Systems</t>
  </si>
  <si>
    <t>MInfSyst</t>
  </si>
  <si>
    <t>BDes</t>
  </si>
  <si>
    <t>Certificate for Teacher Aides</t>
  </si>
  <si>
    <t>CertTA</t>
  </si>
  <si>
    <t>Certificate in Advanced Aviation</t>
  </si>
  <si>
    <t>CertAdAv</t>
  </si>
  <si>
    <t>Certificate in Aviation</t>
  </si>
  <si>
    <t>CertAv</t>
  </si>
  <si>
    <t>Certificate in Aviation Foundation Studies</t>
  </si>
  <si>
    <t>AvFoundCse</t>
  </si>
  <si>
    <t>Certificate of Attainment – Awatea</t>
  </si>
  <si>
    <t>COA Awatea</t>
  </si>
  <si>
    <t>Certificate of Completion – Raukura</t>
  </si>
  <si>
    <t xml:space="preserve">COC Raukura </t>
  </si>
  <si>
    <t>Diploma in Adult Teaching and Learning</t>
  </si>
  <si>
    <t>DipALT</t>
  </si>
  <si>
    <t>Master of Maori Visual Arts</t>
  </si>
  <si>
    <t>MMVA</t>
  </si>
  <si>
    <t>Postgraduate Diploma in Aviation</t>
  </si>
  <si>
    <t>PGDipAv</t>
  </si>
  <si>
    <t>Postgraduate Diploma in Maori Visual Arts</t>
  </si>
  <si>
    <t>DipMVA</t>
  </si>
  <si>
    <t>Bachelor of Defence Studies</t>
  </si>
  <si>
    <t>BDefStud</t>
  </si>
  <si>
    <t>Bachelor of Engineering</t>
  </si>
  <si>
    <t>BEng</t>
  </si>
  <si>
    <t>CertFound</t>
  </si>
  <si>
    <t>Doctor of Business and Administration</t>
  </si>
  <si>
    <t>DBA</t>
  </si>
  <si>
    <t>Graduate Diploma of Teaching (Primary)</t>
  </si>
  <si>
    <t>GradDipTchg(Prim)</t>
  </si>
  <si>
    <t>Master of Development Administration</t>
  </si>
  <si>
    <t>MDA</t>
  </si>
  <si>
    <t>Master of Ergonomics</t>
  </si>
  <si>
    <t>MErg</t>
  </si>
  <si>
    <t>MMgmt</t>
  </si>
  <si>
    <t>Postgraduate Certificate in Development Administration</t>
  </si>
  <si>
    <t>PGCert DA</t>
  </si>
  <si>
    <t>Postgraduate Certificate in Midwifery</t>
  </si>
  <si>
    <t>PGCertMid</t>
  </si>
  <si>
    <t>Postgraduate Certificate in Nursing</t>
  </si>
  <si>
    <t>PGCertNurs</t>
  </si>
  <si>
    <t>Postgraduate Diploma in Cognitive Behaviour Therapy</t>
  </si>
  <si>
    <t>PGDipCogBehTher</t>
  </si>
  <si>
    <t>Postgraduate Diploma in Development Administration</t>
  </si>
  <si>
    <t>PGDipDA</t>
  </si>
  <si>
    <t>Postgraduate Diploma in Ergonomics</t>
  </si>
  <si>
    <t>PGDipErg</t>
  </si>
  <si>
    <t>Postgraduate Diploma in Midwifery</t>
  </si>
  <si>
    <t>PGDipMid</t>
  </si>
  <si>
    <t>Postgraduate Diploma in Nursing</t>
  </si>
  <si>
    <t>PGDipNurs</t>
  </si>
  <si>
    <t>Postgraduate Diploma in Psychology</t>
  </si>
  <si>
    <t>PGDipPsych</t>
  </si>
  <si>
    <t>Bachelor of Education (Adult Education)</t>
  </si>
  <si>
    <t>BEd(AdultEd)</t>
  </si>
  <si>
    <t>Bachelor of Fine Arts</t>
  </si>
  <si>
    <t>BFA</t>
  </si>
  <si>
    <t>BHlthSc</t>
  </si>
  <si>
    <t>Bachelor of Maori Performing Arts</t>
  </si>
  <si>
    <t>BMPA</t>
  </si>
  <si>
    <t>Bachelor of Midwifery</t>
  </si>
  <si>
    <t>BMid</t>
  </si>
  <si>
    <t>Bachelor of Music (Hons)</t>
  </si>
  <si>
    <t>Bachelor of Sport Studies</t>
  </si>
  <si>
    <t>BSpSt</t>
  </si>
  <si>
    <t>Certificate in Adult Education</t>
  </si>
  <si>
    <t>CertAdultEd</t>
  </si>
  <si>
    <t>Certificate in Art and Design Studies</t>
  </si>
  <si>
    <t>CertArtDesStud</t>
  </si>
  <si>
    <t>Certificate in Business Studies</t>
  </si>
  <si>
    <t>CertBusStud</t>
  </si>
  <si>
    <t>Certificate in Early Years Education</t>
  </si>
  <si>
    <t>CertEarlyYears</t>
  </si>
  <si>
    <t>Certificate in Teaching English as an Additional Language</t>
  </si>
  <si>
    <t>CertTEAL</t>
  </si>
  <si>
    <t>Master of Dairy Science and Technology</t>
  </si>
  <si>
    <t>MDairyScTech</t>
  </si>
  <si>
    <t>Master of Fine Arts</t>
  </si>
  <si>
    <t>MFA</t>
  </si>
  <si>
    <t>Postgraduate Certificate in Environmental Health Practice</t>
  </si>
  <si>
    <t>PGCertEHPr</t>
  </si>
  <si>
    <t>Postgraduate Certificate in Sciences</t>
  </si>
  <si>
    <t>PGCertSc</t>
  </si>
  <si>
    <t>Postgraduate Diploma in Arts</t>
  </si>
  <si>
    <t>PGDipArts</t>
  </si>
  <si>
    <t>Postgraduate Diploma in Information Sciences</t>
  </si>
  <si>
    <t>PGDipInfSc</t>
  </si>
  <si>
    <t>Bachelor of Aviation Management</t>
  </si>
  <si>
    <t>BAvMgmt</t>
  </si>
  <si>
    <t xml:space="preserve">Bachelor of Business Information </t>
  </si>
  <si>
    <t>BBusInf</t>
  </si>
  <si>
    <t>Bachelor of Construction (Quantity Surveying)</t>
  </si>
  <si>
    <t>BC(QS)</t>
  </si>
  <si>
    <t>Bachelor of Education (Teaching) (Honours)</t>
  </si>
  <si>
    <t>BEd(Tchg)(Hons)</t>
  </si>
  <si>
    <t>Certificate in Advanced English for Speakers of Other Languates</t>
  </si>
  <si>
    <t>CertAdvESOL</t>
  </si>
  <si>
    <t>Certificate in Co-operative Work Experience</t>
  </si>
  <si>
    <t>CertCo-opWkExp</t>
  </si>
  <si>
    <t>Certificate in Intermediate English for Speakers of Other Languages</t>
  </si>
  <si>
    <t>CertInterESOL</t>
  </si>
  <si>
    <t>Certificate in Introductory English for Speakers of Other Languages</t>
  </si>
  <si>
    <t>CertIntroESOL</t>
  </si>
  <si>
    <t>Certificate in Personal Computer Servicing</t>
  </si>
  <si>
    <t>CertPCServ</t>
  </si>
  <si>
    <t>Certificate in Personal Development for High Performance Athletes</t>
  </si>
  <si>
    <t>CertPDevHPA</t>
  </si>
  <si>
    <t>Certificate in Secretarial Studies</t>
  </si>
  <si>
    <t>CertSecStud</t>
  </si>
  <si>
    <t>Diploma in Fashion Design &amp; Technology</t>
  </si>
  <si>
    <t>DipFDT</t>
  </si>
  <si>
    <t>Diploma in Photography</t>
  </si>
  <si>
    <t>DipPhoto</t>
  </si>
  <si>
    <t>Foundation Certificate in Design</t>
  </si>
  <si>
    <t>FoundCertDes</t>
  </si>
  <si>
    <t>Foundation Certificate in Jazz</t>
  </si>
  <si>
    <t>FoundCertJazz</t>
  </si>
  <si>
    <t>Graduate Certificate in Science and Technology</t>
  </si>
  <si>
    <t>GradCertSc&amp;Tech</t>
  </si>
  <si>
    <t>Graduate Diploma in Applied Journalism</t>
  </si>
  <si>
    <t>GDipAJ</t>
  </si>
  <si>
    <t>Graduate Diploma in Business Computing</t>
  </si>
  <si>
    <t>GradDipBC</t>
  </si>
  <si>
    <t>Graduate Diploma in Journalism</t>
  </si>
  <si>
    <t>GDipJ</t>
  </si>
  <si>
    <t>Master of Midwifery</t>
  </si>
  <si>
    <t>MMid</t>
  </si>
  <si>
    <t>Postgraduate Certificate in Educational Psychology</t>
  </si>
  <si>
    <t>PGCertEdPsych</t>
  </si>
  <si>
    <t>PGCertHlthSc</t>
  </si>
  <si>
    <t>Postgraduate Diploma of Music Teaching</t>
  </si>
  <si>
    <t>PGDipMusTch</t>
  </si>
  <si>
    <t>Bachelor of Accountancy</t>
  </si>
  <si>
    <t>BAcc</t>
  </si>
  <si>
    <t>Bachelor of Aviation Management with Honours</t>
  </si>
  <si>
    <t>BAvMan(Hons)</t>
  </si>
  <si>
    <t>Bachelor of Aviation with Honours</t>
  </si>
  <si>
    <t>BAv(Hons)</t>
  </si>
  <si>
    <t>Bachelor of Education (Secondary Teaching)</t>
  </si>
  <si>
    <t>BEd(SecTchg)</t>
  </si>
  <si>
    <t>Bachelor of Performance Design</t>
  </si>
  <si>
    <t>BPerfDes</t>
  </si>
  <si>
    <t>Bachelor of Speech and Language Therapy</t>
  </si>
  <si>
    <t>BSpchLangTher</t>
  </si>
  <si>
    <t>Certificate in Sport Coaching</t>
  </si>
  <si>
    <t>CertSpCoach</t>
  </si>
  <si>
    <t>CertUniPrep</t>
  </si>
  <si>
    <t>Graduate Diploma in Dance Studies</t>
  </si>
  <si>
    <t>GDipDance</t>
  </si>
  <si>
    <t>Graduate Diploma in Environmental Health</t>
  </si>
  <si>
    <t>GDipEnvironHlth</t>
  </si>
  <si>
    <t>Graduate Diploma in Performance Design</t>
  </si>
  <si>
    <t>GDipPerfDes</t>
  </si>
  <si>
    <t>Master of Music Therapy</t>
  </si>
  <si>
    <t>MMusTher</t>
  </si>
  <si>
    <t>Postgraduate Diploma in Industrial /Organisational Psychology</t>
  </si>
  <si>
    <t>PGDipI/OPsych</t>
  </si>
  <si>
    <t>Bachelor of Business Information Systems</t>
  </si>
  <si>
    <t>BBIS</t>
  </si>
  <si>
    <t>Bachelor of Communication</t>
  </si>
  <si>
    <t>BC</t>
  </si>
  <si>
    <r>
      <t xml:space="preserve">Artist Diploma </t>
    </r>
    <r>
      <rPr>
        <i/>
        <sz val="11"/>
        <rFont val="Verdana"/>
        <family val="2"/>
      </rPr>
      <t>(jointly awarded with Victoria)</t>
    </r>
  </si>
  <si>
    <t>ArtDip</t>
  </si>
  <si>
    <t>DClinPsych</t>
  </si>
  <si>
    <r>
      <t xml:space="preserve">Graduate Diploma in Music </t>
    </r>
    <r>
      <rPr>
        <i/>
        <sz val="11"/>
        <rFont val="Verdana"/>
        <family val="2"/>
      </rPr>
      <t>(jointly awarded with Victoria)</t>
    </r>
  </si>
  <si>
    <t>GradDipMus</t>
  </si>
  <si>
    <t>Graduate Diploma of Teaching (Early Childhood Education)</t>
  </si>
  <si>
    <t>GradDipTchg</t>
  </si>
  <si>
    <t>Bachelor of Technology with Honours</t>
  </si>
  <si>
    <t>CertHlthSc</t>
  </si>
  <si>
    <t>GDipFA</t>
  </si>
  <si>
    <t>Graduate Diploma in Journalism Studies</t>
  </si>
  <si>
    <t>GDipJS</t>
  </si>
  <si>
    <t>Master of Finance</t>
  </si>
  <si>
    <t>MFin</t>
  </si>
  <si>
    <t>Master of Literacy Education</t>
  </si>
  <si>
    <t>MLitEd</t>
  </si>
  <si>
    <t>Postgraduate Diploma in Social Sector Evaluation Research</t>
  </si>
  <si>
    <t>PGDipSSER</t>
  </si>
  <si>
    <t>Master of Veterinary Medicine</t>
  </si>
  <si>
    <t>MVM</t>
  </si>
  <si>
    <t>Postgraduate Certificate in Business</t>
  </si>
  <si>
    <t>PGCertBus</t>
  </si>
  <si>
    <t>Bachelor of Education (Teaching) Primary</t>
  </si>
  <si>
    <t>BEd(Tchg) Primary</t>
  </si>
  <si>
    <t>BHlthSc(Hons)</t>
  </si>
  <si>
    <t>Certificate in Upper Intermediate English for Speakers of Other Languages</t>
  </si>
  <si>
    <t>UpperInterESOL</t>
  </si>
  <si>
    <t>Diploma in Education Studies</t>
  </si>
  <si>
    <t>Master of Defence Studies</t>
  </si>
  <si>
    <t>MDefStuds</t>
  </si>
  <si>
    <t>Master of Health Science</t>
  </si>
  <si>
    <t>MHlthSc</t>
  </si>
  <si>
    <t>Master of Speech and Language Therapy</t>
  </si>
  <si>
    <t>MSLT</t>
  </si>
  <si>
    <t>Postgraduate Certificate in Speech and Language Therapy</t>
  </si>
  <si>
    <t>PGCertSLT</t>
  </si>
  <si>
    <t>PGDipHlthSc</t>
  </si>
  <si>
    <t>Postgraduate Diploma in Speech and Language Therapy</t>
  </si>
  <si>
    <t>PGDipSLT</t>
  </si>
  <si>
    <t>Bachelor of AgriCommerce</t>
  </si>
  <si>
    <t>BAgriCom</t>
  </si>
  <si>
    <t>Bachelor of AgriCommerce with Honours</t>
  </si>
  <si>
    <t>BAgriCom(Hons)</t>
  </si>
  <si>
    <t>Bachelor of AgriScience</t>
  </si>
  <si>
    <t>BAgriSc</t>
  </si>
  <si>
    <t>Bachelor of AgriScience with Honours</t>
  </si>
  <si>
    <t>BAgriSc(Hons)</t>
  </si>
  <si>
    <t>Bachelor of Design with Honours</t>
  </si>
  <si>
    <t>BDes(Hons)</t>
  </si>
  <si>
    <t>Bachelor of Environmental Management</t>
  </si>
  <si>
    <t>BEnvMgmt</t>
  </si>
  <si>
    <t>Bachelor of Environmental Management with Honours</t>
  </si>
  <si>
    <t>BEnvMgmt(Hons)</t>
  </si>
  <si>
    <t>Bachelor of Fine Arts with Honours</t>
  </si>
  <si>
    <t>Bachelor of Veterinary Technology</t>
  </si>
  <si>
    <t>BVetTech</t>
  </si>
  <si>
    <t>Certificate in Science and Technology</t>
  </si>
  <si>
    <t>CertScTech</t>
  </si>
  <si>
    <t>Diploma in AgriCommerce</t>
  </si>
  <si>
    <t>DipAgriCom</t>
  </si>
  <si>
    <t>Diploma in AgriScience (Equine Studies)</t>
  </si>
  <si>
    <t>DipAgriSc(Equine St)</t>
  </si>
  <si>
    <t>DipEnvMgmt</t>
  </si>
  <si>
    <t>Diploma in Science and Technology</t>
  </si>
  <si>
    <t>DipScTech</t>
  </si>
  <si>
    <t>Graduate Diploma in Teaching (Secondary) International</t>
  </si>
  <si>
    <t>GradDipTchg(Sec)Int</t>
  </si>
  <si>
    <t>Master of AgriCommerce</t>
  </si>
  <si>
    <t>MAgriCom</t>
  </si>
  <si>
    <t>Master of AgriScience</t>
  </si>
  <si>
    <t>MAgriSc</t>
  </si>
  <si>
    <t>MConMgt</t>
  </si>
  <si>
    <t>Master of Environmental Management</t>
  </si>
  <si>
    <t>MEnvMgmt</t>
  </si>
  <si>
    <t>Master of Manufacturing Leadership</t>
  </si>
  <si>
    <t>MML</t>
  </si>
  <si>
    <t>Master of Quality Systems</t>
  </si>
  <si>
    <t>MQS</t>
  </si>
  <si>
    <t>Postgraduate Certificate in Educational Administration and Leadership</t>
  </si>
  <si>
    <t>PGCertEdAdminLead</t>
  </si>
  <si>
    <t>Postgraduate Certificate in Whānau Development</t>
  </si>
  <si>
    <t>PGCertWhānauDev</t>
  </si>
  <si>
    <t>Postgraduate Diploma in AgriCommerce</t>
  </si>
  <si>
    <t>PGDipAgriCom</t>
  </si>
  <si>
    <t>Postgraduate Diploma in AgriScience</t>
  </si>
  <si>
    <t>PGDipAgriSc</t>
  </si>
  <si>
    <t>Postgraduate Diploma in Construction Management</t>
  </si>
  <si>
    <t>PGDipConMgt</t>
  </si>
  <si>
    <t>Postgraduate Diploma in Design</t>
  </si>
  <si>
    <t>PGDipDes</t>
  </si>
  <si>
    <t>Postgraduate Diploma in Environmental Management</t>
  </si>
  <si>
    <t>PGDipEnvMgmt</t>
  </si>
  <si>
    <t>Postgraduate Diploma in Manufacturing Leadership</t>
  </si>
  <si>
    <t>PGDipML</t>
  </si>
  <si>
    <t>Postgraduate Diploma in Psychological Practice</t>
  </si>
  <si>
    <t>PGDipPsychPrac</t>
  </si>
  <si>
    <t>Postgraduate Diploma in Quality Systems</t>
  </si>
  <si>
    <t>PGDipQS</t>
  </si>
  <si>
    <t>Postgraduate Diploma in Whānau Development</t>
  </si>
  <si>
    <t>PGDipWhānauDev</t>
  </si>
  <si>
    <t>Bachelor of Natural Sciences</t>
  </si>
  <si>
    <t>BNatSc</t>
  </si>
  <si>
    <t>Certificate in Pacific Development</t>
  </si>
  <si>
    <t>CertPacDev</t>
  </si>
  <si>
    <t>Diploma in Health Science</t>
  </si>
  <si>
    <t>DipHlthSc</t>
  </si>
  <si>
    <t>Diploma in Rehabilitation Studies</t>
  </si>
  <si>
    <t>DipRehab</t>
  </si>
  <si>
    <r>
      <t xml:space="preserve">Doctor of Musical Arts </t>
    </r>
    <r>
      <rPr>
        <i/>
        <sz val="11"/>
        <rFont val="Verdana"/>
        <family val="2"/>
      </rPr>
      <t>(jointly awarded with Victoria)</t>
    </r>
  </si>
  <si>
    <t>Foundation Certificate in Academic English</t>
  </si>
  <si>
    <t>FoundCert(Academic English)</t>
  </si>
  <si>
    <t>Foundation Certificate in Advanced Academic English</t>
  </si>
  <si>
    <t>FoundCert(Advanced Academic English)</t>
  </si>
  <si>
    <r>
      <t xml:space="preserve">Master of Musical Arts </t>
    </r>
    <r>
      <rPr>
        <i/>
        <sz val="11"/>
        <rFont val="Verdana"/>
        <family val="2"/>
      </rPr>
      <t>(jointly awarded with Victoria)</t>
    </r>
  </si>
  <si>
    <t>MMA</t>
  </si>
  <si>
    <t>Master of Natural Sciences</t>
  </si>
  <si>
    <t>MNatSc</t>
  </si>
  <si>
    <t>Master of Public Health (Biosecurity)</t>
  </si>
  <si>
    <t>MPH(Biosecurity)</t>
  </si>
  <si>
    <t>Master of Teaching English to Speakers of Other Languages Leadership</t>
  </si>
  <si>
    <t>MTESOLLeadership</t>
  </si>
  <si>
    <t>Master of Veterinary Medicine (Biosecurity)</t>
  </si>
  <si>
    <t>MVM(Biosecurity)</t>
  </si>
  <si>
    <r>
      <t xml:space="preserve">Postgraduate Diploma in Music </t>
    </r>
    <r>
      <rPr>
        <i/>
        <sz val="11"/>
        <rFont val="Verdana"/>
        <family val="2"/>
      </rPr>
      <t>(jointly awarded with Victoria)</t>
    </r>
  </si>
  <si>
    <t>CertBusStuds</t>
  </si>
  <si>
    <t>Certificate in Financial Advice</t>
  </si>
  <si>
    <t>CertFinAdv</t>
  </si>
  <si>
    <t>Diploma for Education Support Workers</t>
  </si>
  <si>
    <t>DipEd for Support Workers</t>
  </si>
  <si>
    <t>Diploma in Human Development</t>
  </si>
  <si>
    <t>DipHumDev</t>
  </si>
  <si>
    <t>Graduate Certificate in Teaching English as an Additional Language</t>
  </si>
  <si>
    <t>GradCertTEAL</t>
  </si>
  <si>
    <t>Postgraduate Certificate in Planning</t>
  </si>
  <si>
    <t>PGCertPlan</t>
  </si>
  <si>
    <t>Postgraduate Certificate in Specialist Teaching</t>
  </si>
  <si>
    <t>PGCert(Specialist Teaching)</t>
  </si>
  <si>
    <t>Postgraduate Diploma in Planning</t>
  </si>
  <si>
    <t>PGDipPlan</t>
  </si>
  <si>
    <t>Postgraduate Diploma in Specialist Teaching</t>
  </si>
  <si>
    <t>PGDip(Specialist Teaching)</t>
  </si>
  <si>
    <t>Postgraduate Diploma of Teaching (Primary)</t>
  </si>
  <si>
    <t>PGDipTchg (Primary)</t>
  </si>
  <si>
    <t>Postgraduate Diploma of Teaching (Secondary)</t>
  </si>
  <si>
    <t>PGDipTchg (Secondary)</t>
  </si>
  <si>
    <t>Bachelor of Communication (Honours)</t>
  </si>
  <si>
    <t>BC(Hons)</t>
  </si>
  <si>
    <t>Diploma in Māori Education</t>
  </si>
  <si>
    <t>DipMāoriEd</t>
  </si>
  <si>
    <t>GradCertEmergMgt</t>
  </si>
  <si>
    <t>Master of Communication</t>
  </si>
  <si>
    <t>MC</t>
  </si>
  <si>
    <t>MEmergMgt</t>
  </si>
  <si>
    <t>Master of International Development</t>
  </si>
  <si>
    <t>MIntDev</t>
  </si>
  <si>
    <t>Master of International Security</t>
  </si>
  <si>
    <t>MIntlSy</t>
  </si>
  <si>
    <t>PGDipC</t>
  </si>
  <si>
    <t>PGDipEmergMgt</t>
  </si>
  <si>
    <t>Postgraduate Diploma in International Security</t>
  </si>
  <si>
    <t>PGDipIntlSy</t>
  </si>
  <si>
    <t>Te Aho Tātairangi: Bachelor of Teaching Māori Medium</t>
  </si>
  <si>
    <t>BTchgMāoriEd</t>
  </si>
  <si>
    <t>Bachelor of Sport and Exercise (Honours)</t>
  </si>
  <si>
    <t>BSpEx(Hons)</t>
  </si>
  <si>
    <t>Certificate in Aviation Studies</t>
  </si>
  <si>
    <t>CertAvStuds</t>
  </si>
  <si>
    <t>Master of Clinical Psychology</t>
  </si>
  <si>
    <t>MclinPsych</t>
  </si>
  <si>
    <t>Master of Journalism</t>
  </si>
  <si>
    <t>MJ</t>
  </si>
  <si>
    <t>Master of Professional Accounting and Finance</t>
  </si>
  <si>
    <t>MPAF</t>
  </si>
  <si>
    <t>Master of Specialist Teaching</t>
  </si>
  <si>
    <t>MSpecTchg</t>
  </si>
  <si>
    <t>MPsEx</t>
  </si>
  <si>
    <t>Postgraduate Diploma in Journalism</t>
  </si>
  <si>
    <t>PGDipJ</t>
  </si>
  <si>
    <t>PGDipSpEx</t>
  </si>
  <si>
    <t>Certificate in Public Health</t>
  </si>
  <si>
    <t>CertPH</t>
  </si>
  <si>
    <t>Certificate in Visual Arts</t>
  </si>
  <si>
    <t>CertVisArts</t>
  </si>
  <si>
    <t>DipC</t>
  </si>
  <si>
    <t>Diploma in Design</t>
  </si>
  <si>
    <t>DipDesign</t>
  </si>
  <si>
    <t>Diploma in Fine Arts</t>
  </si>
  <si>
    <t>DipFineArts</t>
  </si>
  <si>
    <t>Diploma in Visual Arts</t>
  </si>
  <si>
    <t>DipVisArts</t>
  </si>
  <si>
    <t>Foundation Certificate in Agriculture</t>
  </si>
  <si>
    <t>FoundCertAg</t>
  </si>
  <si>
    <t>Master of Construction</t>
  </si>
  <si>
    <t>MConstr</t>
  </si>
  <si>
    <t>Master of Food Innovation</t>
  </si>
  <si>
    <t>MFoodInn</t>
  </si>
  <si>
    <t>Postgraduate Certificate in International Security</t>
  </si>
  <si>
    <t>PGCertIntSy</t>
  </si>
  <si>
    <t>Postgraduate Diploma of Construction</t>
  </si>
  <si>
    <t>PGDipConstr</t>
  </si>
  <si>
    <t>Bachelor of Commercial Music</t>
  </si>
  <si>
    <t>BCommMus</t>
  </si>
  <si>
    <t>Bachelor of Creative Media Production</t>
  </si>
  <si>
    <t>BCMP</t>
  </si>
  <si>
    <t>Bachelor of Retail and Business Management</t>
  </si>
  <si>
    <t>BRBM</t>
  </si>
  <si>
    <t>Bachelor of Sport Management</t>
  </si>
  <si>
    <t>BSptMgmt</t>
  </si>
  <si>
    <t xml:space="preserve">Certificate in Intermediate Intensive English </t>
  </si>
  <si>
    <t>CertIntIE</t>
  </si>
  <si>
    <t>Master of Advanced Leadership Practice</t>
  </si>
  <si>
    <t>MALP</t>
  </si>
  <si>
    <t>Master of Agriculture</t>
  </si>
  <si>
    <t>MAg</t>
  </si>
  <si>
    <t>MAnalyt</t>
  </si>
  <si>
    <t>Master of Sport Management</t>
  </si>
  <si>
    <t>MSptMgmt</t>
  </si>
  <si>
    <t>Postgraduate Certificate in International Development</t>
  </si>
  <si>
    <t>PGCertIntDev</t>
  </si>
  <si>
    <t>Bachelor of Speech Language Therapy (Hons)</t>
  </si>
  <si>
    <t>BSpchLangTher(Hons)</t>
  </si>
  <si>
    <t>Doctor of Social Work</t>
  </si>
  <si>
    <t>DSW</t>
  </si>
  <si>
    <t>Master of Applied Linguistics</t>
  </si>
  <si>
    <t>MAppLing</t>
  </si>
  <si>
    <t>Master of Professional Public Relations</t>
  </si>
  <si>
    <t>MPPR</t>
  </si>
  <si>
    <t>Postgraduate Certificate in Applied Linguistics</t>
  </si>
  <si>
    <t>PGCertAppLing</t>
  </si>
  <si>
    <t>PGCertEmergMgt</t>
  </si>
  <si>
    <t>Te Aho Paerewa Postgraduate Diploma Teaching and Learning in Maori Medium</t>
  </si>
  <si>
    <t>PGDipT&amp;MM</t>
  </si>
  <si>
    <t>Master of Educational and Developmental Psychology</t>
  </si>
  <si>
    <t>MEdDevPsych</t>
  </si>
  <si>
    <t>Master of Food Safety and Quality</t>
  </si>
  <si>
    <t>MFoodSafQual</t>
  </si>
  <si>
    <t>Postgraduate Certificate in Creative Arts</t>
  </si>
  <si>
    <t>PGCertCA</t>
  </si>
  <si>
    <t>Postgraduate Certificate in Educational and Developmental Psychology</t>
  </si>
  <si>
    <t>PGCertEdDevPsych</t>
  </si>
  <si>
    <t>Te Aho Tatairangi: Bachelor of Teaching and Learning Kura kaupapa Maori</t>
  </si>
  <si>
    <t>BTchgLrnKKM</t>
  </si>
  <si>
    <t>Master of Creative Enterprise</t>
  </si>
  <si>
    <t>Postgraduate Certificate in Social Work</t>
  </si>
  <si>
    <t>PGCertSW</t>
  </si>
  <si>
    <t>Bachelor of Horticultural Science</t>
  </si>
  <si>
    <t>BHortSc</t>
  </si>
  <si>
    <t>Master of Public Administration</t>
  </si>
  <si>
    <t>Postgraduate Certificate in Learning Support</t>
  </si>
  <si>
    <t>PGCertLrnSup</t>
  </si>
  <si>
    <t>Postgraduate Diploma in Learning Support</t>
  </si>
  <si>
    <t>PGDipLrnSup</t>
  </si>
  <si>
    <t>Victoria</t>
  </si>
  <si>
    <t>Diploma in Environmental Studies</t>
  </si>
  <si>
    <t>DipEnvStud</t>
  </si>
  <si>
    <t>Diploma in Information Systems</t>
  </si>
  <si>
    <t>DipIS</t>
  </si>
  <si>
    <t>DipRehabStud</t>
  </si>
  <si>
    <t>Bachelor of Education</t>
  </si>
  <si>
    <t>BEd</t>
  </si>
  <si>
    <t>Diploma in Computer Science</t>
  </si>
  <si>
    <t>DipCompSc</t>
  </si>
  <si>
    <t>Diploma in Human Resource Management</t>
  </si>
  <si>
    <t>DipHRM</t>
  </si>
  <si>
    <t>Certificate in Information Systems</t>
  </si>
  <si>
    <t>CertIS</t>
  </si>
  <si>
    <t>Master of Computer Science</t>
  </si>
  <si>
    <t>MCompSc</t>
  </si>
  <si>
    <t>Master of Conservation Science</t>
  </si>
  <si>
    <t>MConSc</t>
  </si>
  <si>
    <t>Master of Management Studies (Technology)</t>
  </si>
  <si>
    <t>MMS(Tech)</t>
  </si>
  <si>
    <t>Unitech Certificate</t>
  </si>
  <si>
    <t>Unitech</t>
  </si>
  <si>
    <t>Diploma in International Relations</t>
  </si>
  <si>
    <t>DipIR</t>
  </si>
  <si>
    <t>Master of Communications</t>
  </si>
  <si>
    <t>MComms</t>
  </si>
  <si>
    <t>Master of Development Studies</t>
  </si>
  <si>
    <t>MDevelopStud</t>
  </si>
  <si>
    <t>Master of Financial Mathematics</t>
  </si>
  <si>
    <t>MFinMath</t>
  </si>
  <si>
    <t>Postgraduate Diploma in Clinical Psychology</t>
  </si>
  <si>
    <t>PGDipClinicalPsych</t>
  </si>
  <si>
    <t>Postgraduate Diploma in the Teaching of Maori Language</t>
  </si>
  <si>
    <t>DipTchgMaori</t>
  </si>
  <si>
    <t>Bachelor of Tourism and Services Management</t>
  </si>
  <si>
    <t>BTSM</t>
  </si>
  <si>
    <t>DipMkt</t>
  </si>
  <si>
    <t>Master of Library and Information Studies</t>
  </si>
  <si>
    <t>MLIS</t>
  </si>
  <si>
    <t>Postgraduate Diploma in Tertiary, Continuing and Community Teaching</t>
  </si>
  <si>
    <t>DipTertCont&amp;CommTeach</t>
  </si>
  <si>
    <t>Certificate in Human Resources Management</t>
  </si>
  <si>
    <t>CertHRM</t>
  </si>
  <si>
    <t>Certificate in Law</t>
  </si>
  <si>
    <t>CertLaw</t>
  </si>
  <si>
    <t>Certificate in Workplace Communication</t>
  </si>
  <si>
    <t>CertWorkComm</t>
  </si>
  <si>
    <t>Diploma in Development Studies</t>
  </si>
  <si>
    <t>DipDev</t>
  </si>
  <si>
    <t>Master of Environmental Studies</t>
  </si>
  <si>
    <t>MEnvStud</t>
  </si>
  <si>
    <t>Master of Public Management</t>
  </si>
  <si>
    <t>Bachelor of Science and Technology</t>
  </si>
  <si>
    <t>BScTech</t>
  </si>
  <si>
    <t>Certificate in Deaf Studies</t>
  </si>
  <si>
    <t>Cert DeafStud</t>
  </si>
  <si>
    <t>Certificate in Management Studies</t>
  </si>
  <si>
    <t>CertMS</t>
  </si>
  <si>
    <t>Graduate Certificate of Building Management</t>
  </si>
  <si>
    <t>GCBM</t>
  </si>
  <si>
    <t>Graduate Diploma in Building Management</t>
  </si>
  <si>
    <t>GDBM</t>
  </si>
  <si>
    <t>Master of Public History</t>
  </si>
  <si>
    <t>MPHist</t>
  </si>
  <si>
    <t>Postgraduate Certificate in Advanced Nursing (Mental Health)</t>
  </si>
  <si>
    <t>PGCertAdvNsg</t>
  </si>
  <si>
    <t>Diploma in Asia-Pacific Affairs</t>
  </si>
  <si>
    <t>DipAPA</t>
  </si>
  <si>
    <t>Diploma in Teaching Japanese</t>
  </si>
  <si>
    <t>DipTchgJapa</t>
  </si>
  <si>
    <t>DipSNRT</t>
  </si>
  <si>
    <t>Master of Asia-Pacific Affairs</t>
  </si>
  <si>
    <t>MAPA</t>
  </si>
  <si>
    <t>Postgraduate Certificate in Advanced Nursing</t>
  </si>
  <si>
    <t>Postgraduate Certificate in Education Studies</t>
  </si>
  <si>
    <t>PGCertEdStud</t>
  </si>
  <si>
    <t>Postgraduate Diploma in Education Studies</t>
  </si>
  <si>
    <t>PGDipEdStud</t>
  </si>
  <si>
    <t>Postgraduate Diploma in Treasury Management</t>
  </si>
  <si>
    <t>PGDTM</t>
  </si>
  <si>
    <t>Bachelor of Biomedical Science</t>
  </si>
  <si>
    <t>BBmedSc</t>
  </si>
  <si>
    <t>Bachelor of Tourism and Services Management (Honours)</t>
  </si>
  <si>
    <t>BTSM(Hons)</t>
  </si>
  <si>
    <t>Certificate in Executive Development</t>
  </si>
  <si>
    <t>CertExecDev</t>
  </si>
  <si>
    <t>Certificate in Maori Business</t>
  </si>
  <si>
    <t>CertMBus</t>
  </si>
  <si>
    <t>Graduate Diploma in Curriculum, Learning and Assessment</t>
  </si>
  <si>
    <t>DipCLA</t>
  </si>
  <si>
    <t>Graduate Diploma of New Zealand Studies</t>
  </si>
  <si>
    <t>DipNZS</t>
  </si>
  <si>
    <t>Master of Museum and Heritage Studies</t>
  </si>
  <si>
    <t>MMHS</t>
  </si>
  <si>
    <t>Master of New Zealand Studies</t>
  </si>
  <si>
    <t>MNZS</t>
  </si>
  <si>
    <t xml:space="preserve">Master of Tourism and Services Management </t>
  </si>
  <si>
    <t>MTSM</t>
  </si>
  <si>
    <t>Postgraduate Certificate in Health</t>
  </si>
  <si>
    <t>Certificate in University Proficiency</t>
  </si>
  <si>
    <t>CertUniProf</t>
  </si>
  <si>
    <t xml:space="preserve">Graduate Certificate in Arts (Applied) </t>
  </si>
  <si>
    <t>GCertArts(App)</t>
  </si>
  <si>
    <t>Graduate Diploma in Arts(Applied)</t>
  </si>
  <si>
    <t>DipArts(App)</t>
  </si>
  <si>
    <t>Graduate Diploma in Commerce</t>
  </si>
  <si>
    <t>GradDipCom</t>
  </si>
  <si>
    <t>Graduate Diploma in Theatre Arts</t>
  </si>
  <si>
    <t>DipTA</t>
  </si>
  <si>
    <t>Master of Theatre Arts</t>
  </si>
  <si>
    <t>MTA</t>
  </si>
  <si>
    <t>Certificate in Contemporary Policing</t>
  </si>
  <si>
    <t>CertCP</t>
  </si>
  <si>
    <t>Graduate Diploma in Design</t>
  </si>
  <si>
    <t>GradDipDes</t>
  </si>
  <si>
    <t>Graduate Diploma in Science</t>
  </si>
  <si>
    <t>GradDipSc</t>
  </si>
  <si>
    <t>Master of Conservation Biology</t>
  </si>
  <si>
    <t>MConBio</t>
  </si>
  <si>
    <t>Master of Information Management</t>
  </si>
  <si>
    <t>MIM</t>
  </si>
  <si>
    <t>Master of Nursing (Clinical)</t>
  </si>
  <si>
    <t>MN (Clinical)</t>
  </si>
  <si>
    <t>Postgraduate Certificate in Information Management</t>
  </si>
  <si>
    <t>PGCertIM</t>
  </si>
  <si>
    <t>Postgraduate Certificate in New Zealand Conservation</t>
  </si>
  <si>
    <t>PGCertNZCon</t>
  </si>
  <si>
    <t>Postgraduate Certificate in Public Policy</t>
  </si>
  <si>
    <t>PGCertPP</t>
  </si>
  <si>
    <t>Postgraduate Diploma in Information Management</t>
  </si>
  <si>
    <t>PGDipIM</t>
  </si>
  <si>
    <t>Bachelor of Biomedical Science with Honours</t>
  </si>
  <si>
    <t xml:space="preserve">BBmedSc(Hons) </t>
  </si>
  <si>
    <t>Bachelor of Teaching (available only conjointly with BA, BCA or BSc)</t>
  </si>
  <si>
    <t>BTeach</t>
  </si>
  <si>
    <t>Doctor of Commerce</t>
  </si>
  <si>
    <t>DCom</t>
  </si>
  <si>
    <t>Graduate Diploma in Biomedical Science</t>
  </si>
  <si>
    <t>GradDipBmedSc</t>
  </si>
  <si>
    <t>MBmedSc</t>
  </si>
  <si>
    <t xml:space="preserve">Postgraduate Certificate in Public Management </t>
  </si>
  <si>
    <t xml:space="preserve">PGCertPM </t>
  </si>
  <si>
    <t>Postgraduate Diploma in Public Management</t>
  </si>
  <si>
    <t>PGDipPM</t>
  </si>
  <si>
    <r>
      <t xml:space="preserve">Artist Diploma </t>
    </r>
    <r>
      <rPr>
        <i/>
        <sz val="11"/>
        <rFont val="Verdana"/>
        <family val="2"/>
      </rPr>
      <t>(a postgraduate diploma)</t>
    </r>
  </si>
  <si>
    <t>CertFoundStudies</t>
  </si>
  <si>
    <t>Diploma in Education and Training for Professional Development</t>
  </si>
  <si>
    <t>DipEdProfDev</t>
  </si>
  <si>
    <t>International Master of Business Administration</t>
  </si>
  <si>
    <t>IMBA</t>
  </si>
  <si>
    <t>MMidw</t>
  </si>
  <si>
    <t xml:space="preserve">Master of Nursing </t>
  </si>
  <si>
    <t>Master of Public Administration (Executive)</t>
  </si>
  <si>
    <t>MPA(Exec)</t>
  </si>
  <si>
    <t xml:space="preserve">Master of Strategic Studies </t>
  </si>
  <si>
    <t>MSS</t>
  </si>
  <si>
    <t>Master of Teaching</t>
  </si>
  <si>
    <t>MTeach</t>
  </si>
  <si>
    <t>Postgraduate Certificate in Archives and Records Management</t>
  </si>
  <si>
    <t>PGCertArcRec</t>
  </si>
  <si>
    <t>Postgraduate Certificate in Financial Markets Analysis</t>
  </si>
  <si>
    <t>PGCertFMA</t>
  </si>
  <si>
    <t>Postgraduate Certificate in Strategic Studies</t>
  </si>
  <si>
    <t>PGCertSS</t>
  </si>
  <si>
    <t>Postgraduate Diploma in Archives and Records Management</t>
  </si>
  <si>
    <t>PGDipArcRec</t>
  </si>
  <si>
    <t>PGDipMidw</t>
  </si>
  <si>
    <t>Postgraduate Diploma in Strategic Studies</t>
  </si>
  <si>
    <t>PGDipSS</t>
  </si>
  <si>
    <r>
      <t xml:space="preserve">Graduate Diploma in Music </t>
    </r>
    <r>
      <rPr>
        <i/>
        <sz val="11"/>
        <rFont val="Verdana"/>
        <family val="2"/>
      </rPr>
      <t>(jointly awarded with Massey)</t>
    </r>
  </si>
  <si>
    <r>
      <t xml:space="preserve">Master of Music Therapy </t>
    </r>
    <r>
      <rPr>
        <i/>
        <sz val="11"/>
        <rFont val="Verdana"/>
        <family val="2"/>
      </rPr>
      <t>(jointly awarded with Massey)</t>
    </r>
  </si>
  <si>
    <t>Postgraduate Certificate in Meteorology</t>
  </si>
  <si>
    <t>PGCertMet</t>
  </si>
  <si>
    <t>Postgraduate Diploma in Meteorology</t>
  </si>
  <si>
    <t>PGDipMet</t>
  </si>
  <si>
    <r>
      <t xml:space="preserve">Postgraduate Diploma in Music Teaching </t>
    </r>
    <r>
      <rPr>
        <i/>
        <sz val="11"/>
        <rFont val="Verdana"/>
        <family val="2"/>
      </rPr>
      <t>(jointly awarded with Massey)</t>
    </r>
  </si>
  <si>
    <t>Graduate Certificate in Museum and Heritage Studies</t>
  </si>
  <si>
    <t>GCertMHS</t>
  </si>
  <si>
    <t>Graduate Certificate in New Zealand Studies</t>
  </si>
  <si>
    <t>GCertNZS</t>
  </si>
  <si>
    <t>Graduate Diploma in Museum and Heritage Studies</t>
  </si>
  <si>
    <t>GDipHS</t>
  </si>
  <si>
    <t>GDipTchg (Primary)</t>
  </si>
  <si>
    <t>Graduate Diploma of Teaching (Secondary)</t>
  </si>
  <si>
    <t>GDipTchg (Secondary)</t>
  </si>
  <si>
    <t>Postgraduate Diploma in Health</t>
  </si>
  <si>
    <t>PGDipHealth</t>
  </si>
  <si>
    <t>Postgraduate Diploma in Health (Teaching for Health Practitioners)</t>
  </si>
  <si>
    <t>PGDipHealth(THP)</t>
  </si>
  <si>
    <t>Master of Industrial Design</t>
  </si>
  <si>
    <t>MIndDes</t>
  </si>
  <si>
    <t>Master of Marine Conservation</t>
  </si>
  <si>
    <t>MMarCon</t>
  </si>
  <si>
    <t>Postgraduate Certificate in Ecological Restoration</t>
  </si>
  <si>
    <t>PGCertEcoRes</t>
  </si>
  <si>
    <t xml:space="preserve">Postgraduate Certificate in Geophysical Hazard Monitoring </t>
  </si>
  <si>
    <t>PGCertGHM</t>
  </si>
  <si>
    <t>Postgraduate Certificate in Heritage Materials Science</t>
  </si>
  <si>
    <t>PGCertHMS</t>
  </si>
  <si>
    <t>Postgraduate Certificate in Higher Education Learning and Teaching</t>
  </si>
  <si>
    <t>PGCertHELT</t>
  </si>
  <si>
    <t>Postgraduate Certificate in Industrial Design</t>
  </si>
  <si>
    <t>PGCertIndDes</t>
  </si>
  <si>
    <t>Postgraduate Certificate in Marine Conservation</t>
  </si>
  <si>
    <t>PGCertMarCon</t>
  </si>
  <si>
    <t>Postgraduate Diploma in Ecological Restoration</t>
  </si>
  <si>
    <t>PGDipEcoRes</t>
  </si>
  <si>
    <t xml:space="preserve">Postgraduate Diploma in Geophysical Hazard Monitoring  </t>
  </si>
  <si>
    <t>PGDipGHM</t>
  </si>
  <si>
    <t>Postgraduate Diploma in Heritage Materials Science</t>
  </si>
  <si>
    <t>PGDipHMS</t>
  </si>
  <si>
    <t>Postgraduate Diploma in Industrial Design</t>
  </si>
  <si>
    <t>PGDipIndDes</t>
  </si>
  <si>
    <t>Bachelor of Education (Whakaako) ECE Whariki Papatipu</t>
  </si>
  <si>
    <t>BEd(ECE)WP</t>
  </si>
  <si>
    <t>Bachelor of Design Innovation</t>
  </si>
  <si>
    <t>BDI</t>
  </si>
  <si>
    <t>Graduate Diploma in Design Innovation</t>
  </si>
  <si>
    <t>GDipDI</t>
  </si>
  <si>
    <t>GDipTchg(ECE)</t>
  </si>
  <si>
    <t>Master of Design Innovation</t>
  </si>
  <si>
    <t>MDI</t>
  </si>
  <si>
    <t>Postgraduate Diploma in Design Innovation</t>
  </si>
  <si>
    <t>PGDipDI</t>
  </si>
  <si>
    <r>
      <t xml:space="preserve">Doctor of Musical Arts </t>
    </r>
    <r>
      <rPr>
        <i/>
        <sz val="11"/>
        <rFont val="Verdana"/>
        <family val="2"/>
      </rPr>
      <t>(jointly awarded with Massey)</t>
    </r>
  </si>
  <si>
    <t>Graduate Certificate in Commerce</t>
  </si>
  <si>
    <t>GCertCom</t>
  </si>
  <si>
    <t>Graduate Certificate in Designed Environments</t>
  </si>
  <si>
    <t>GCertDE</t>
  </si>
  <si>
    <t>Graduate Diploma in Designed Environments</t>
  </si>
  <si>
    <t>GDipDE</t>
  </si>
  <si>
    <t>Graduate Diploma of Teaching (Adult Literacy and Numeracy)</t>
  </si>
  <si>
    <t>GDipTchg(AdLitNum)</t>
  </si>
  <si>
    <t>Master of Information Studies</t>
  </si>
  <si>
    <t>MIS</t>
  </si>
  <si>
    <t>Master of Interior Architecture</t>
  </si>
  <si>
    <t>MIA</t>
  </si>
  <si>
    <t>Master of Landscape Architecture</t>
  </si>
  <si>
    <t>MLA</t>
  </si>
  <si>
    <r>
      <t xml:space="preserve">Master of Musical Arts </t>
    </r>
    <r>
      <rPr>
        <i/>
        <sz val="11"/>
        <rFont val="Verdana"/>
        <family val="2"/>
      </rPr>
      <t>(jointly awarded with Massey)</t>
    </r>
  </si>
  <si>
    <t>Postgraduate Certificate in Information Studies</t>
  </si>
  <si>
    <t>PGDipIS</t>
  </si>
  <si>
    <t>Postgraduate Certificate in Science</t>
  </si>
  <si>
    <t>Postgraduate Diploma in Architecture History and Theory</t>
  </si>
  <si>
    <t>PGDipAHT</t>
  </si>
  <si>
    <t>PGDipBBSc</t>
  </si>
  <si>
    <t xml:space="preserve">Postgraduate Diploma in Clinical Research </t>
  </si>
  <si>
    <t>PGDipClinRes</t>
  </si>
  <si>
    <t>Postgraduate Diploma in Information Studies</t>
  </si>
  <si>
    <t>PGCertIS</t>
  </si>
  <si>
    <t>Postgraduate Diploma in Interior Architecture</t>
  </si>
  <si>
    <t>PGDipIA</t>
  </si>
  <si>
    <t>Postgraduate Diploma in Landscape Architecture</t>
  </si>
  <si>
    <t>PGDipLA</t>
  </si>
  <si>
    <r>
      <t xml:space="preserve">Postgraduate Diploma in Music </t>
    </r>
    <r>
      <rPr>
        <i/>
        <sz val="11"/>
        <rFont val="Verdana"/>
        <family val="2"/>
      </rPr>
      <t>(jointly awarded with Massey)</t>
    </r>
  </si>
  <si>
    <t>Doctor of Government</t>
  </si>
  <si>
    <t>DGov</t>
  </si>
  <si>
    <t xml:space="preserve">Master of Health Care </t>
  </si>
  <si>
    <t xml:space="preserve">MHC </t>
  </si>
  <si>
    <t>MNS</t>
  </si>
  <si>
    <t xml:space="preserve">Postgraduate Certificate in Health Care </t>
  </si>
  <si>
    <t>PGCertHC</t>
  </si>
  <si>
    <t xml:space="preserve">Postgraduate Certificate in Nursing Science </t>
  </si>
  <si>
    <t>PGCertNS</t>
  </si>
  <si>
    <t>PGDipBmedSc</t>
  </si>
  <si>
    <t>Postgraduate Diploma in Health Care</t>
  </si>
  <si>
    <t>PGDipHC</t>
  </si>
  <si>
    <t xml:space="preserve">Postgraduate Diploma in Nursing Science </t>
  </si>
  <si>
    <t>PGDipNS</t>
  </si>
  <si>
    <t>Master of Clinical Research</t>
  </si>
  <si>
    <t>MClinRes</t>
  </si>
  <si>
    <t>Master of Geographic Inform­ation Science</t>
  </si>
  <si>
    <t>Postgraduate Diploma in Educational Psychology Practice</t>
  </si>
  <si>
    <t>PGDipEPP</t>
  </si>
  <si>
    <t>Master in Advanced Technology Enterprise</t>
  </si>
  <si>
    <t>MAdvTecEnt</t>
  </si>
  <si>
    <t>Postgraduate Certificate in Commerce</t>
  </si>
  <si>
    <t>PGCertCom</t>
  </si>
  <si>
    <t>Postgraduate Diploma in Higher Education Learning and Teaching</t>
  </si>
  <si>
    <t>PGDipHELT</t>
  </si>
  <si>
    <t>Bachelor of Education with Honours</t>
  </si>
  <si>
    <t>BEd(Hons)</t>
  </si>
  <si>
    <t>Master of e-Government</t>
  </si>
  <si>
    <t>MEGov</t>
  </si>
  <si>
    <t>Master of Health Research</t>
  </si>
  <si>
    <t>MHR</t>
  </si>
  <si>
    <t>Master of Professional Economics</t>
  </si>
  <si>
    <t>MPE</t>
  </si>
  <si>
    <t>Master of Secondary School Leadership</t>
  </si>
  <si>
    <t>MSSL</t>
  </si>
  <si>
    <t>Postgraduate Certificate in Professional Economics</t>
  </si>
  <si>
    <t>PGCertPE</t>
  </si>
  <si>
    <t>Postgraduate Certificate in Secondary School Leadership</t>
  </si>
  <si>
    <t>PGCertSSL</t>
  </si>
  <si>
    <t>Postgraduate Diploma in Professional Economics</t>
  </si>
  <si>
    <t>PGDipPE</t>
  </si>
  <si>
    <t>Postgraduate Diploma in Secondary School Leadership</t>
  </si>
  <si>
    <t>PGDipSSL</t>
  </si>
  <si>
    <t>MAppStat/1</t>
  </si>
  <si>
    <t>Master of Meteorology</t>
  </si>
  <si>
    <t>MMet</t>
  </si>
  <si>
    <t xml:space="preserve">Master of Political Science </t>
  </si>
  <si>
    <t>MPols</t>
  </si>
  <si>
    <t>Master of Teaching and Learning (Primary)</t>
  </si>
  <si>
    <t>MTchLrn(Primary)</t>
  </si>
  <si>
    <t>Master of Teaching and Learning (Secondary)</t>
  </si>
  <si>
    <t>MTchLrn(Secondary)/1</t>
  </si>
  <si>
    <t>Postgraduate Certificate in Design Innovation</t>
  </si>
  <si>
    <t>PGCertDI</t>
  </si>
  <si>
    <t>Postgraduate Certificate in Museum and Heritage Studies</t>
  </si>
  <si>
    <t>PGCertMHS</t>
  </si>
  <si>
    <t>Postgraduate Diploma in Museum and Heritage Studies</t>
  </si>
  <si>
    <t>PGDipMHS</t>
  </si>
  <si>
    <t>Postgraduate Diploma in Political Science</t>
  </si>
  <si>
    <t>PGDipPols</t>
  </si>
  <si>
    <t>Master of Clinical Immunology</t>
  </si>
  <si>
    <t>MClinIm</t>
  </si>
  <si>
    <t xml:space="preserve">Master of Drug Discovery and Development </t>
  </si>
  <si>
    <t>MDDD</t>
  </si>
  <si>
    <t xml:space="preserve">Master of Migration Studies </t>
  </si>
  <si>
    <t>MMigS</t>
  </si>
  <si>
    <t>Master of Professional Business Analysis</t>
  </si>
  <si>
    <t>MBusAn/1</t>
  </si>
  <si>
    <t>Master of Software Development</t>
  </si>
  <si>
    <t>MSwDev</t>
  </si>
  <si>
    <t>Postgraduate Certificate in Drug Discovery and Development</t>
  </si>
  <si>
    <t>PGCertDDD</t>
  </si>
  <si>
    <t>Postgraduate Certificate in Engineering Practice</t>
  </si>
  <si>
    <t>PGCertEP</t>
  </si>
  <si>
    <t>Postgraduate Certificate in Migration Studies</t>
  </si>
  <si>
    <t>PGCertMigS</t>
  </si>
  <si>
    <t>Postgraduate Certificate in Software Development</t>
  </si>
  <si>
    <t>PGCertSwDev</t>
  </si>
  <si>
    <t>Postgraduate Diploma in Drug Discovery and Development</t>
  </si>
  <si>
    <t>PGDipDDD</t>
  </si>
  <si>
    <t>Postgraduate Diploma in Engineering Practice</t>
  </si>
  <si>
    <t>PGDipEP</t>
  </si>
  <si>
    <t>Postgraduate Diploma in Migration Studies</t>
  </si>
  <si>
    <t>PGDipMigS</t>
  </si>
  <si>
    <t>Postgraduate Diploma in Software Development</t>
  </si>
  <si>
    <t>PGDipSwDev</t>
  </si>
  <si>
    <t>Graduate Certificate in Restorative Justice Practice</t>
  </si>
  <si>
    <t>GCertRJP</t>
  </si>
  <si>
    <t>Master of Design Technology</t>
  </si>
  <si>
    <t>MDT</t>
  </si>
  <si>
    <t>Master of Global Management</t>
  </si>
  <si>
    <t>MGMgmt</t>
  </si>
  <si>
    <t>Master of Global Marketing</t>
  </si>
  <si>
    <t>MGMktg</t>
  </si>
  <si>
    <t>Master of International Trade</t>
  </si>
  <si>
    <t>MIntTr</t>
  </si>
  <si>
    <t>Master of Museum and Heritage Practice</t>
  </si>
  <si>
    <t>MMHP</t>
  </si>
  <si>
    <t>Master of Science in Society</t>
  </si>
  <si>
    <t>MScSoc</t>
  </si>
  <si>
    <t>Master of User Experience Design</t>
  </si>
  <si>
    <t>Postgraduate Certificate in Global Business</t>
  </si>
  <si>
    <t>PGCertGBus</t>
  </si>
  <si>
    <t>Postgraduate Certificate in Museum and Heritage Practice</t>
  </si>
  <si>
    <t>PGCertMHP</t>
  </si>
  <si>
    <t>Postgraduate Diploma in International Trade</t>
  </si>
  <si>
    <t>PGDipIntTr</t>
  </si>
  <si>
    <t>Postgraduate Diploma in Museum and Heritage Practice</t>
  </si>
  <si>
    <t>PGDipMHP</t>
  </si>
  <si>
    <t>Bachelor of Health</t>
  </si>
  <si>
    <t>BHlth</t>
  </si>
  <si>
    <t>Graduate Certificate in Health</t>
  </si>
  <si>
    <t>GCertHlth</t>
  </si>
  <si>
    <t>Graduate Diploma in Health</t>
  </si>
  <si>
    <t>GDipHlth</t>
  </si>
  <si>
    <r>
      <t xml:space="preserve">Master of Architectural Science </t>
    </r>
    <r>
      <rPr>
        <i/>
        <sz val="10"/>
        <rFont val="Verdana"/>
        <family val="2"/>
      </rPr>
      <t>(180 points)</t>
    </r>
  </si>
  <si>
    <t>MArchSc</t>
  </si>
  <si>
    <r>
      <t xml:space="preserve">Master of Architectural Science (Research) </t>
    </r>
    <r>
      <rPr>
        <i/>
        <sz val="10"/>
        <rFont val="Verdana"/>
        <family val="2"/>
      </rPr>
      <t>(120 points)</t>
    </r>
  </si>
  <si>
    <t>Master of Climate Change Science and Policy</t>
  </si>
  <si>
    <t>MCCSP</t>
  </si>
  <si>
    <t>Master of Philosophy, Politics and Economics</t>
  </si>
  <si>
    <t>MPPE</t>
  </si>
  <si>
    <t>Postgraduate Certificate in Architectural Science</t>
  </si>
  <si>
    <t>PGCertArchSc</t>
  </si>
  <si>
    <t>Doctor in Midwifery</t>
  </si>
  <si>
    <t>DMid</t>
  </si>
  <si>
    <t>Doctor of Health</t>
  </si>
  <si>
    <t>DHlth</t>
  </si>
  <si>
    <t>Doctor of Nursing</t>
  </si>
  <si>
    <t>DNurs</t>
  </si>
  <si>
    <t xml:space="preserve">Master of Environmental Science </t>
  </si>
  <si>
    <t>MEnSc</t>
  </si>
  <si>
    <t>Master of Health</t>
  </si>
  <si>
    <t>MHlth</t>
  </si>
  <si>
    <t>Master of Intercultural Communication and Applied Translation</t>
  </si>
  <si>
    <t>MICAT</t>
  </si>
  <si>
    <t>Postgraduate Certificate in Geographic Information Science</t>
  </si>
  <si>
    <t>PGCertGIS</t>
  </si>
  <si>
    <t>PGCertHlth</t>
  </si>
  <si>
    <t>Postgraduate Certificate in Intercultural Communication and Applied Translation</t>
  </si>
  <si>
    <t>PGCertICAT</t>
  </si>
  <si>
    <t>PGDipHlth</t>
  </si>
  <si>
    <t>Postgraduate Diploma in Intercultural Communication and Applied Translation</t>
  </si>
  <si>
    <t>PGDipICAT</t>
  </si>
  <si>
    <t>Canterbury</t>
  </si>
  <si>
    <t>Bachelor of Education in Science</t>
  </si>
  <si>
    <t>BEdSc</t>
  </si>
  <si>
    <t>Bachelor of Engineering (Honours)</t>
  </si>
  <si>
    <t>Master of Science Education</t>
  </si>
  <si>
    <t>MScEd</t>
  </si>
  <si>
    <t>Diploma in Accountancy, Finance and Information Systems</t>
  </si>
  <si>
    <t>DipAccFin&amp;IS</t>
  </si>
  <si>
    <t>CertFoundStud</t>
  </si>
  <si>
    <t>Graduate Certificate in Antarctic Studies</t>
  </si>
  <si>
    <t>GradCertAntStud</t>
  </si>
  <si>
    <t>Postgraduate Diploma in Child and Family Psychology</t>
  </si>
  <si>
    <t>PGDipChFamPsyc</t>
  </si>
  <si>
    <t>Master of Engineering in Transportation</t>
  </si>
  <si>
    <t>MET</t>
  </si>
  <si>
    <t>Postgraduate Diploma in Engineering in Transportation</t>
  </si>
  <si>
    <t>Certificate of English for Tertiary Studies</t>
  </si>
  <si>
    <t>CertEngTertStud</t>
  </si>
  <si>
    <t>Graduate Diploma in Art Curatorship</t>
  </si>
  <si>
    <t>GradDipArtCuratorship</t>
  </si>
  <si>
    <t>Graduate Diploma in Forestry</t>
  </si>
  <si>
    <t>GradDipFor</t>
  </si>
  <si>
    <t>Master of Social Work (Applied)</t>
  </si>
  <si>
    <t>MSW(App)</t>
  </si>
  <si>
    <t>PGCertTertT</t>
  </si>
  <si>
    <t>Certificate in University Preparation</t>
  </si>
  <si>
    <t>Master of International Law and Politics</t>
  </si>
  <si>
    <t>MIntLaw&amp;Pols</t>
  </si>
  <si>
    <t>Master of Laws (International Law and Politics)</t>
  </si>
  <si>
    <t>LLM(IntLaw&amp;Pols)</t>
  </si>
  <si>
    <t>Postgraduate Diploma in Tertiary Teaching</t>
  </si>
  <si>
    <t>PGDipTertTchg</t>
  </si>
  <si>
    <t>Diploma in Chinese Language</t>
  </si>
  <si>
    <t>DipChinLang</t>
  </si>
  <si>
    <t>Diploma in French Language</t>
  </si>
  <si>
    <t>DipFrenLang</t>
  </si>
  <si>
    <t>Diploma in German Language</t>
  </si>
  <si>
    <t>DipGrmnLang</t>
  </si>
  <si>
    <t>Diploma in Japanese Language</t>
  </si>
  <si>
    <t>DipJapaLang</t>
  </si>
  <si>
    <t>Diploma in Maori Language: Te Pourua Reo</t>
  </si>
  <si>
    <t>DipMaorLang</t>
  </si>
  <si>
    <t>Diploma in Russian Language</t>
  </si>
  <si>
    <t>DipRussLang</t>
  </si>
  <si>
    <t>Diploma in Spanish Language</t>
  </si>
  <si>
    <t>DipSpanLang</t>
  </si>
  <si>
    <t>Master of Audiology</t>
  </si>
  <si>
    <t>MAud</t>
  </si>
  <si>
    <t>MHealSc</t>
  </si>
  <si>
    <t xml:space="preserve">Postgraduate Diploma in Health Sciences </t>
  </si>
  <si>
    <t>PGDipHealSc</t>
  </si>
  <si>
    <t>Te Poutahi Reo: Certificate in Arts (Maori Language)</t>
  </si>
  <si>
    <t>CertMaorLang</t>
  </si>
  <si>
    <t>Te Poutahi: Certificate in Arts (Maori Studies)</t>
  </si>
  <si>
    <t>CertMaorStudies</t>
  </si>
  <si>
    <t>CertSc</t>
  </si>
  <si>
    <t>Master of Antarctic Studies</t>
  </si>
  <si>
    <t>MAntaStud</t>
  </si>
  <si>
    <t>Master of Fine Arts in Creative Writing</t>
  </si>
  <si>
    <t>MFA(CreativeWriting)</t>
  </si>
  <si>
    <t>PGCertPD(Elect&amp; ICT)</t>
  </si>
  <si>
    <t>Postgraduate Diploma in Antarctic Studies</t>
  </si>
  <si>
    <t>PGDipAntaStud</t>
  </si>
  <si>
    <t>Te Pourua: Diploma in Arts Maori Studies</t>
  </si>
  <si>
    <t>DipMaorStud</t>
  </si>
  <si>
    <t>PGCertEng</t>
  </si>
  <si>
    <t>PGDipBM</t>
  </si>
  <si>
    <t>Postgraduate Certificate in Health Sciences</t>
  </si>
  <si>
    <t>PGCertHealSc</t>
  </si>
  <si>
    <t>Postgraduate Certificate in Palliative Care</t>
  </si>
  <si>
    <t>PGCertPC</t>
  </si>
  <si>
    <t>Bachelor of Education (Physical Education)</t>
  </si>
  <si>
    <t>BEd(Physical Education)</t>
  </si>
  <si>
    <t>Graduate Certificate in Science Innovation and Entrepreneurship</t>
  </si>
  <si>
    <t>GradCertScIE</t>
  </si>
  <si>
    <t xml:space="preserve">Master of Māori and Indigenous Studies </t>
  </si>
  <si>
    <t>MMaor</t>
  </si>
  <si>
    <t>Master of Te Reo Māori</t>
  </si>
  <si>
    <t>MTeReo</t>
  </si>
  <si>
    <r>
      <t xml:space="preserve">Postgraduate Certificate in Specialist Teaching </t>
    </r>
    <r>
      <rPr>
        <i/>
        <sz val="11"/>
        <rFont val="Verdana"/>
        <family val="2"/>
      </rPr>
      <t>collaboratively delivered with Massey</t>
    </r>
  </si>
  <si>
    <t>Postgraduate Diploma in Māori and Indigenous Studies</t>
  </si>
  <si>
    <t>PGDipMaor</t>
  </si>
  <si>
    <r>
      <t xml:space="preserve">Postgraduate Diploma in Specialist Teaching </t>
    </r>
    <r>
      <rPr>
        <i/>
        <sz val="11"/>
        <rFont val="Verdana"/>
        <family val="2"/>
      </rPr>
      <t>collaboratively delivered with Massey</t>
    </r>
  </si>
  <si>
    <t>Postgraduate Diploma in Te Reo Māori</t>
  </si>
  <si>
    <t>PGDipTeReo</t>
  </si>
  <si>
    <t>Master of Human Interface Technology</t>
  </si>
  <si>
    <t>MHIT</t>
  </si>
  <si>
    <r>
      <t>Master of Water Resource Management</t>
    </r>
    <r>
      <rPr>
        <i/>
        <sz val="11"/>
        <rFont val="Verdana"/>
        <family val="2"/>
      </rPr>
      <t xml:space="preserve"> jointly offered with Lincoln</t>
    </r>
  </si>
  <si>
    <t>MWaterRM</t>
  </si>
  <si>
    <t>Postgraduate Certificate in Strategic Leadership</t>
  </si>
  <si>
    <t>PGCertStrLdrship</t>
  </si>
  <si>
    <r>
      <t>Postgraduate Diploma in Water Resource Management</t>
    </r>
    <r>
      <rPr>
        <i/>
        <sz val="11"/>
        <rFont val="Verdana"/>
        <family val="2"/>
      </rPr>
      <t xml:space="preserve"> jointly offered with Lincoln</t>
    </r>
  </si>
  <si>
    <t>PGDipWaterRM</t>
  </si>
  <si>
    <t>Bachelor of Health Sciences</t>
  </si>
  <si>
    <t>Certificate in English for University Study</t>
  </si>
  <si>
    <t>CertEUS</t>
  </si>
  <si>
    <t>Diploma in Early Childhood Education</t>
  </si>
  <si>
    <t>DipECE</t>
  </si>
  <si>
    <t>Bachelor of Criminal Justice</t>
  </si>
  <si>
    <t>BCJ</t>
  </si>
  <si>
    <t>Graduate Certificate in Sport Coaching</t>
  </si>
  <si>
    <t>GradCertSpC</t>
  </si>
  <si>
    <t>Master of Applied Finance and Economics</t>
  </si>
  <si>
    <t>MAFE</t>
  </si>
  <si>
    <t>Master of Speech and Language Pathology</t>
  </si>
  <si>
    <t>MSLP</t>
  </si>
  <si>
    <t>Postgraduate Diploma in Business</t>
  </si>
  <si>
    <t>PGDipBus</t>
  </si>
  <si>
    <t>Graduate Certificate in Public Safety</t>
  </si>
  <si>
    <t>GradCertPS</t>
  </si>
  <si>
    <t>Master of Computer-Assisted Language Learning</t>
  </si>
  <si>
    <t>MCALL</t>
  </si>
  <si>
    <t>Master of Hazard Disaster Management</t>
  </si>
  <si>
    <t>MHDM</t>
  </si>
  <si>
    <t>Professional Master of Engineering Geology</t>
  </si>
  <si>
    <t>PMEG</t>
  </si>
  <si>
    <t>CertSpC</t>
  </si>
  <si>
    <t>Diploma in Global Humanitarian Engineering</t>
  </si>
  <si>
    <t>DipGlobalHumEng</t>
  </si>
  <si>
    <t>MAST</t>
  </si>
  <si>
    <t xml:space="preserve">Master of Business Information Systems </t>
  </si>
  <si>
    <t>MBIS</t>
  </si>
  <si>
    <t>Master of Disaster Risk and Resilience</t>
  </si>
  <si>
    <t>MDRR</t>
  </si>
  <si>
    <t>Master of European Union Studies</t>
  </si>
  <si>
    <t>MEURO</t>
  </si>
  <si>
    <t>Master of Health Sciences Professional</t>
  </si>
  <si>
    <t>MHealScProfPr</t>
  </si>
  <si>
    <t>Master of Linguistics</t>
  </si>
  <si>
    <t>MLING</t>
  </si>
  <si>
    <t>Master of Urban Resilience and Renewal</t>
  </si>
  <si>
    <t>MURR</t>
  </si>
  <si>
    <t>Postgraduate Certificate in Digital Arts and Humanities</t>
  </si>
  <si>
    <t>PGCertDIGI</t>
  </si>
  <si>
    <t>Postgraduate Certificate in Teaching English to Speakers of Other Languages</t>
  </si>
  <si>
    <t>PGCertTESOL</t>
  </si>
  <si>
    <t>Postgraduate Diploma in Business Information Systems</t>
  </si>
  <si>
    <t>PGDipBIS</t>
  </si>
  <si>
    <t>Bachelor of Product Design</t>
  </si>
  <si>
    <t>BProdDesign</t>
  </si>
  <si>
    <t>Certificate in Commerce</t>
  </si>
  <si>
    <t>CertCom</t>
  </si>
  <si>
    <t>Certificate in Criminal Justice</t>
  </si>
  <si>
    <t>CertCJ</t>
  </si>
  <si>
    <t>Graduate Diploma in Criminal Justice</t>
  </si>
  <si>
    <t>GradDipCJ</t>
  </si>
  <si>
    <t>Master of Applied Data Science</t>
  </si>
  <si>
    <t>MADS</t>
  </si>
  <si>
    <t>Master of Financial Engineering</t>
  </si>
  <si>
    <t>MFEng</t>
  </si>
  <si>
    <t>Master of Financial Management</t>
  </si>
  <si>
    <t>MFM</t>
  </si>
  <si>
    <t>Master of International Relations and Diplomacy</t>
  </si>
  <si>
    <t>MIRAD</t>
  </si>
  <si>
    <t>Master of Māori and Indigenous Leadership</t>
  </si>
  <si>
    <t>MMIL</t>
  </si>
  <si>
    <t>Master of Policy and Governance</t>
  </si>
  <si>
    <t>MPAG</t>
  </si>
  <si>
    <t>Postgraduate Certificate in Māori and Indigenous Leadership</t>
  </si>
  <si>
    <t>PGCertMIL</t>
  </si>
  <si>
    <t>Postgraduate Diploma in Applied Data Science</t>
  </si>
  <si>
    <t>PGDipAds</t>
  </si>
  <si>
    <t>Postgraduate Diploma In Fine Arts</t>
  </si>
  <si>
    <t>PGDipFine Arts</t>
  </si>
  <si>
    <t>Bachelor of Product Design and Commerce (Conjoint)</t>
  </si>
  <si>
    <t>BProdDesign/Bcom</t>
  </si>
  <si>
    <t>Bachelor of Product Design and Science (Conjoint)</t>
  </si>
  <si>
    <t>BProdDesign/BSc</t>
  </si>
  <si>
    <t>Graduate Diploma in Education and Learning</t>
  </si>
  <si>
    <t>GradDipEdLn</t>
  </si>
  <si>
    <t>Master of Architectural Engineering</t>
  </si>
  <si>
    <t>MArchEng</t>
  </si>
  <si>
    <r>
      <t xml:space="preserve">Master of Bicultural Co-Governance of Natural Resources </t>
    </r>
    <r>
      <rPr>
        <i/>
        <sz val="10"/>
        <rFont val="Verdana"/>
        <family val="2"/>
      </rPr>
      <t>(180 points)</t>
    </r>
  </si>
  <si>
    <t>MBCNR</t>
  </si>
  <si>
    <t>Master of Spatial Analysis for Public Health</t>
  </si>
  <si>
    <t>MSAPH</t>
  </si>
  <si>
    <t>Master of Sport Science</t>
  </si>
  <si>
    <t>Master of Strategic Communication</t>
  </si>
  <si>
    <t>MStratCom</t>
  </si>
  <si>
    <t>Master of Writing</t>
  </si>
  <si>
    <t>MWRIT</t>
  </si>
  <si>
    <t>Postgraduate Certificate in Architectural Engineering</t>
  </si>
  <si>
    <t>PGCertArchEng</t>
  </si>
  <si>
    <t>Postgraduate Certificate in Geospatial Science and Technology</t>
  </si>
  <si>
    <t>PGCertGST</t>
  </si>
  <si>
    <t>Postgraduate Certificate in Information Systems and Technology</t>
  </si>
  <si>
    <t>PGCertIST</t>
  </si>
  <si>
    <t>Postgraduate Certificate in Sport Science</t>
  </si>
  <si>
    <t>PGDipBA</t>
  </si>
  <si>
    <t>Postgraduate Diploma in Geospatial Science and Technology</t>
  </si>
  <si>
    <t>PGDipGST</t>
  </si>
  <si>
    <t>Postgraduate Diploma in Information Systems and Technology</t>
  </si>
  <si>
    <t>PGDipIST</t>
  </si>
  <si>
    <t>Postgraduate Diploma in Sport Science</t>
  </si>
  <si>
    <t>Professional Master of Geospatial Science and Technology</t>
  </si>
  <si>
    <t>PMGST</t>
  </si>
  <si>
    <t>Conjoint Bachelor of Commerce and Science</t>
  </si>
  <si>
    <t>Conjoint BCom/BSc</t>
  </si>
  <si>
    <t>Master of Civil Engineering</t>
  </si>
  <si>
    <t>MCivilEng</t>
  </si>
  <si>
    <t>Master of Criminal Justice</t>
  </si>
  <si>
    <t>MCJ</t>
  </si>
  <si>
    <t>Postgraduate Certificate in Civil Engineering</t>
  </si>
  <si>
    <t>PGCertCivilEng</t>
  </si>
  <si>
    <t>Postgraduate Certificate in Counselling Studies</t>
  </si>
  <si>
    <t>PGCert CounSt</t>
  </si>
  <si>
    <t>Postgraduate Certificate in Te Reo Maori</t>
  </si>
  <si>
    <t>PGCertTREO</t>
  </si>
  <si>
    <t>Lincoln</t>
  </si>
  <si>
    <t>Bachelor of Resource Studies</t>
  </si>
  <si>
    <t>BRS</t>
  </si>
  <si>
    <t>Bachelor of Resource Studies with Honours</t>
  </si>
  <si>
    <t>BRS(Hons)</t>
  </si>
  <si>
    <t>Master of Resource Studies</t>
  </si>
  <si>
    <t>MRS</t>
  </si>
  <si>
    <t>Doctor of Natural Resources</t>
  </si>
  <si>
    <t>DNatRes</t>
  </si>
  <si>
    <t>Bachelor of Maori Studies</t>
  </si>
  <si>
    <t>BMaSt</t>
  </si>
  <si>
    <t>Bachelor of Social Science</t>
  </si>
  <si>
    <t>BSS</t>
  </si>
  <si>
    <t>Certificate in Natural Resources</t>
  </si>
  <si>
    <t>CertNatRes</t>
  </si>
  <si>
    <t>Master of Property Studies</t>
  </si>
  <si>
    <t>MPS</t>
  </si>
  <si>
    <t>Postgraduate Diploma in Viticulture and Oenology</t>
  </si>
  <si>
    <t>DipVO</t>
  </si>
  <si>
    <t>Bachelor of Applied Computing</t>
  </si>
  <si>
    <t>BApplComp</t>
  </si>
  <si>
    <t>Bachelor of Commerce (Manufacturing and Technology Management)</t>
  </si>
  <si>
    <t>BCom(MTM)</t>
  </si>
  <si>
    <t>Bachelor of Social Science (Honours)</t>
  </si>
  <si>
    <t>Bachelor of Viticulture and Oenology</t>
  </si>
  <si>
    <t>BV&amp;O</t>
  </si>
  <si>
    <t>Master of Social Science</t>
  </si>
  <si>
    <t>Postgraduate Diploma in Social Science</t>
  </si>
  <si>
    <t>PGDipSocSc</t>
  </si>
  <si>
    <t>Certificate in Applied Computing</t>
  </si>
  <si>
    <t>CertAC</t>
  </si>
  <si>
    <t>Certificate in Conservation and EcoTourism Management</t>
  </si>
  <si>
    <t>CertCEM</t>
  </si>
  <si>
    <t>CertFS</t>
  </si>
  <si>
    <t>Certificate in Social Science</t>
  </si>
  <si>
    <t>CertSS</t>
  </si>
  <si>
    <t>Graduate Diploma in Applied Computing</t>
  </si>
  <si>
    <t>GDipApplComp</t>
  </si>
  <si>
    <t>Bachelor of Applied Computing (Honours)</t>
  </si>
  <si>
    <t>BApplComp(Hons)</t>
  </si>
  <si>
    <t>Bachelor of Maori Planning and Development</t>
  </si>
  <si>
    <t>Certificate in Organic Husbandry</t>
  </si>
  <si>
    <t>CertOH</t>
  </si>
  <si>
    <t>Graduate Certificate in Applied Computing</t>
  </si>
  <si>
    <t>GradCertApplCom</t>
  </si>
  <si>
    <t>GradCertApplSc</t>
  </si>
  <si>
    <t>GradCertCom</t>
  </si>
  <si>
    <t>Graduate Certificate in Landscape Studies</t>
  </si>
  <si>
    <t>GradCertLStuds</t>
  </si>
  <si>
    <t>Graduate Certificate in Recreation Management</t>
  </si>
  <si>
    <t>GradCertRecnMgt</t>
  </si>
  <si>
    <t>Graduate Certificate in Resource Studies</t>
  </si>
  <si>
    <t>GradCertResStuds</t>
  </si>
  <si>
    <t>Graduate Certificate in Social Science</t>
  </si>
  <si>
    <t>GradCertSocSc</t>
  </si>
  <si>
    <t>Graduate Certificate in Sport Management</t>
  </si>
  <si>
    <t>GradCertSportMgt</t>
  </si>
  <si>
    <t>GradDipApplSc</t>
  </si>
  <si>
    <t>Graduate Diploma in Environmental Toxicology</t>
  </si>
  <si>
    <t>GradDipEnvTox</t>
  </si>
  <si>
    <t>Graduate Diploma in Landscape Studies</t>
  </si>
  <si>
    <t>GradDipLStuds</t>
  </si>
  <si>
    <t>Graduate Diploma in Organic Agriculture</t>
  </si>
  <si>
    <t>GradDipOrgAgr</t>
  </si>
  <si>
    <t>Graduate Diploma in Recreation Management</t>
  </si>
  <si>
    <t>GradDipRecnMgt</t>
  </si>
  <si>
    <t>Graduate Diploma in Resource Studies</t>
  </si>
  <si>
    <t>GradDipResStuds</t>
  </si>
  <si>
    <t>Graduate Diploma in Social Science</t>
  </si>
  <si>
    <t>GradDipSocSc</t>
  </si>
  <si>
    <t>Graduate Diploma in Sport Management</t>
  </si>
  <si>
    <t>GradDipSportMgt</t>
  </si>
  <si>
    <t>Master of Applied Computing</t>
  </si>
  <si>
    <t>MApplComp</t>
  </si>
  <si>
    <t>Postgraduate Certificate in Applied Computing</t>
  </si>
  <si>
    <t>PGCertApplSc</t>
  </si>
  <si>
    <t>PGCertApplComp</t>
  </si>
  <si>
    <t>Postgraduate Certificate in Landscape Studies</t>
  </si>
  <si>
    <t>PGCertLStuds</t>
  </si>
  <si>
    <t>Postgraduate Certificate in Parks, Recreation and Tourism Management</t>
  </si>
  <si>
    <t>PGCertPR&amp;TM</t>
  </si>
  <si>
    <t>Postgraduate Certificate in Resource Studies</t>
  </si>
  <si>
    <t>PGCertResStuds</t>
  </si>
  <si>
    <t>Postgraduate Certificate in Social Science</t>
  </si>
  <si>
    <t>Postgraduate Diploma in Applied Computing</t>
  </si>
  <si>
    <t>PGDipApplComp</t>
  </si>
  <si>
    <t>Postgraduate Diploma in Landscape Studies</t>
  </si>
  <si>
    <t>PGDipLStuds</t>
  </si>
  <si>
    <t>Bachelor of Tourism Management</t>
  </si>
  <si>
    <t>BTourMgt</t>
  </si>
  <si>
    <t>Certificate in Maori Studies</t>
  </si>
  <si>
    <t>Diploma in Conservation and Ecotourism Management</t>
  </si>
  <si>
    <t>DipCEM</t>
  </si>
  <si>
    <t>Graduate Certificate in Maori Planning</t>
  </si>
  <si>
    <t>GCertMP</t>
  </si>
  <si>
    <t>Graduate Diploma in Leisure Events Management</t>
  </si>
  <si>
    <t>GDipLEM</t>
  </si>
  <si>
    <t>Graduate Diploma in Maori Planning</t>
  </si>
  <si>
    <t>GDipMP</t>
  </si>
  <si>
    <t>Master of Indigenous Planning and Development</t>
  </si>
  <si>
    <t>MIPD</t>
  </si>
  <si>
    <t>Postgraduate Certificate in Indigenous Planning</t>
  </si>
  <si>
    <t>PGCertIP</t>
  </si>
  <si>
    <t>Postgraduate Diploma in Indigenous Planning</t>
  </si>
  <si>
    <t>PGDipIP</t>
  </si>
  <si>
    <t>Bachelor of Tourism Management (Honours)</t>
  </si>
  <si>
    <t>BTourMgt(Hons)</t>
  </si>
  <si>
    <t>Graduate Certificate in Business and Sustainability</t>
  </si>
  <si>
    <t>GCertBusSust</t>
  </si>
  <si>
    <t>Graduate Certificate in Tourism Management</t>
  </si>
  <si>
    <t>GCertTourMgt</t>
  </si>
  <si>
    <t>Graduate Diploma in Business and Sustainability</t>
  </si>
  <si>
    <t>GDipBusSust</t>
  </si>
  <si>
    <t>Graduate Diploma in Tourism Management</t>
  </si>
  <si>
    <t>GDipTourMgt</t>
  </si>
  <si>
    <t>Master of Tourism Management</t>
  </si>
  <si>
    <t>MTourMgt</t>
  </si>
  <si>
    <t>Postgraduate Certificate in Tourism Management</t>
  </si>
  <si>
    <t>PGCertTourMgt</t>
  </si>
  <si>
    <t>PGDipTourMgt</t>
  </si>
  <si>
    <t>Bachelor of Commerce (Agriculture)</t>
  </si>
  <si>
    <t>BCom(Ag)</t>
  </si>
  <si>
    <t>Graduate Diploma in Property Management</t>
  </si>
  <si>
    <t>GradDipPropMgt</t>
  </si>
  <si>
    <t>Graduate Diploma in Valuation</t>
  </si>
  <si>
    <t>GradDipVal</t>
  </si>
  <si>
    <t>Master of Natural Resources Management and Ecological Engineering</t>
  </si>
  <si>
    <t>MNRM&amp;EE</t>
  </si>
  <si>
    <t>Bachelor of Maori Planning and Development (Honours)</t>
  </si>
  <si>
    <t>BMPD(Hons)</t>
  </si>
  <si>
    <t>Bachelor of Viticulture and Oenology (Honours)</t>
  </si>
  <si>
    <t>BV&amp;O(Hons)</t>
  </si>
  <si>
    <t>DipApplSc</t>
  </si>
  <si>
    <r>
      <t xml:space="preserve">English for Academic Purposes </t>
    </r>
    <r>
      <rPr>
        <i/>
        <sz val="11"/>
        <rFont val="Verdana"/>
        <family val="2"/>
      </rPr>
      <t>(certificate)</t>
    </r>
  </si>
  <si>
    <t>EAP</t>
  </si>
  <si>
    <t xml:space="preserve">Master of International Nature Conservation </t>
  </si>
  <si>
    <t>MINC</t>
  </si>
  <si>
    <t>GradCertScI&amp;E</t>
  </si>
  <si>
    <r>
      <t>Master of Water Resource Management</t>
    </r>
    <r>
      <rPr>
        <i/>
        <sz val="11"/>
        <rFont val="Verdana"/>
        <family val="2"/>
      </rPr>
      <t xml:space="preserve"> jointly offered with Canterbury</t>
    </r>
  </si>
  <si>
    <r>
      <t>Postgraduate Diploma in Water Resource Management</t>
    </r>
    <r>
      <rPr>
        <i/>
        <sz val="11"/>
        <rFont val="Verdana"/>
        <family val="2"/>
      </rPr>
      <t xml:space="preserve"> jointly offered with Canterbury</t>
    </r>
  </si>
  <si>
    <t>Telford Certificate in Equine (Introductory) (Level 2)</t>
  </si>
  <si>
    <t>TCertEquine(Intro)(L2)</t>
  </si>
  <si>
    <t>Telford Certificate in Equine (Level 4)</t>
  </si>
  <si>
    <t>TCertEquine (L4)</t>
  </si>
  <si>
    <t>Bachelor of Environmental Policy and Planning (Honours)</t>
  </si>
  <si>
    <t>BEPP(Hons)</t>
  </si>
  <si>
    <t>Telford Certificate for Rural Animal Technicians (Level 4)</t>
  </si>
  <si>
    <t>TCertRAT</t>
  </si>
  <si>
    <t>Advanced Certificate in University Studies</t>
  </si>
  <si>
    <t>AdvCertUS</t>
  </si>
  <si>
    <t>Bachelor of Agribusiness and Food Marketing</t>
  </si>
  <si>
    <t>BAgribFoodMktg</t>
  </si>
  <si>
    <t>Bachelor of Environment and Society</t>
  </si>
  <si>
    <t>BES</t>
  </si>
  <si>
    <t>Bachelor of Environment and Society - GIS and Environmental Informatics Major</t>
  </si>
  <si>
    <t>BES(GIS&amp;EnvInf)</t>
  </si>
  <si>
    <t>Bachelor of Environment and Society - Land and Society Major</t>
  </si>
  <si>
    <t>BES(Land&amp;Soc)</t>
  </si>
  <si>
    <t>Bachelor of Environment and Society - Maori and Indigenous Environmental Management Major</t>
  </si>
  <si>
    <t>BES(Maori&amp;IndEnvMgmt)</t>
  </si>
  <si>
    <t>Bachelor of Environment and Society - Water Management Major</t>
  </si>
  <si>
    <t>BES(WtrMgmt)</t>
  </si>
  <si>
    <t>Bachelor of Land and Property Management</t>
  </si>
  <si>
    <t>BLPM</t>
  </si>
  <si>
    <t>Certificate in University Studies</t>
  </si>
  <si>
    <t>CertUS</t>
  </si>
  <si>
    <t>Master of Business (Accounting and Finance)</t>
  </si>
  <si>
    <t>MBus(AcctFinc)</t>
  </si>
  <si>
    <t>Master of Business (Global Management and Marketing)</t>
  </si>
  <si>
    <t>MBus(GMM)</t>
  </si>
  <si>
    <t>Master of International Rural Development</t>
  </si>
  <si>
    <t>MIRD</t>
  </si>
  <si>
    <t>Master of Management in Agribusiness</t>
  </si>
  <si>
    <t>MMgmtAgrib</t>
  </si>
  <si>
    <t>Master of Management in Agricultural Systems</t>
  </si>
  <si>
    <t>MMgmtAgSys</t>
  </si>
  <si>
    <t>Master of Science in Food Innovation</t>
  </si>
  <si>
    <t>MSc(FoodInnov)</t>
  </si>
  <si>
    <t>Telford Certificate in Farming (Dairy) (Level 3)</t>
  </si>
  <si>
    <t>TCFarm(Dairy)(L3)</t>
  </si>
  <si>
    <t>Telford Certificate in Farming (Practices) (Level 3)</t>
  </si>
  <si>
    <t>TCFarm(Practices)(L3)</t>
  </si>
  <si>
    <t>Bachelor of Sport and Recreation Management (Honours)</t>
  </si>
  <si>
    <t>BSRM (Hons)</t>
  </si>
  <si>
    <t>Diploma for Rural Veterinary Technicians</t>
  </si>
  <si>
    <t>Dip RVT</t>
  </si>
  <si>
    <t>Graduate Certificate in Academic English</t>
  </si>
  <si>
    <t>GCAE</t>
  </si>
  <si>
    <t>Master of Environmental Policy and Management</t>
  </si>
  <si>
    <t>Master of Planning</t>
  </si>
  <si>
    <t>MPlan</t>
  </si>
  <si>
    <t>Master of Sport and Recreation Management</t>
  </si>
  <si>
    <t>MSRM</t>
  </si>
  <si>
    <t>Postgraduate Certificate in Informatics</t>
  </si>
  <si>
    <t>PGCert (Inf)</t>
  </si>
  <si>
    <t>Postgraduate Certificate in International Rural Development</t>
  </si>
  <si>
    <t>PGCert (IRD)</t>
  </si>
  <si>
    <t>Postgraduate Certificate in Land and Society</t>
  </si>
  <si>
    <t>PGCert (LS)</t>
  </si>
  <si>
    <t>Postgraduate Certificate in Parks, Recreation and Tourism</t>
  </si>
  <si>
    <t>PGCert (PRT)</t>
  </si>
  <si>
    <t>Postgraduate Diploma in Informatics</t>
  </si>
  <si>
    <t>PGDip (Inf)</t>
  </si>
  <si>
    <t>Postgraduate Diploma in International Rural Development</t>
  </si>
  <si>
    <t>PGDip (IRD)</t>
  </si>
  <si>
    <t>Postgraduate Diploma in Land and Society</t>
  </si>
  <si>
    <t>PGDip (LS)</t>
  </si>
  <si>
    <t>Postgraduate Diploma in Parks, Recreation and Tourism</t>
  </si>
  <si>
    <t>PGDip (PRT)</t>
  </si>
  <si>
    <t>Bachelor of Environment and Society with Honours</t>
  </si>
  <si>
    <t>BES (Hons)</t>
  </si>
  <si>
    <t>Certificate in Wool Technology</t>
  </si>
  <si>
    <t>Graduate Certificate in Informatics</t>
  </si>
  <si>
    <t>Grad Cert Inf</t>
  </si>
  <si>
    <t>Graduate Diploma in Informatics</t>
  </si>
  <si>
    <t>Grad Dip Inf</t>
  </si>
  <si>
    <t>Lincoln Certificate in Academic English</t>
  </si>
  <si>
    <t>LCAE</t>
  </si>
  <si>
    <t>Postgraduate Diploma in Disaster Risk and Resilience</t>
  </si>
  <si>
    <t>PGDip DRR</t>
  </si>
  <si>
    <t>Certificate in Primary Industries (Level 2)</t>
  </si>
  <si>
    <t>Cert Primary Ind (L2)</t>
  </si>
  <si>
    <t>CertWoolTech</t>
  </si>
  <si>
    <t>Diploma in Wool Technology</t>
  </si>
  <si>
    <t>DipWoolTech</t>
  </si>
  <si>
    <t>New Zealand Certificate in Agriculture (Vehicles, Machinery and Infrastructure)(Level 3)</t>
  </si>
  <si>
    <t>NZ Cert Ag (VMI)(L3)</t>
  </si>
  <si>
    <t>Bachelor of Commerce (Agriculture and Professional Accounting)</t>
  </si>
  <si>
    <t>BCom(AgProfAcct)</t>
  </si>
  <si>
    <t>Diploma in Organic Agri-Food Production</t>
  </si>
  <si>
    <t>DipOA-FP</t>
  </si>
  <si>
    <t>Master of Professional Accounting (CPA)</t>
  </si>
  <si>
    <t>MPA (CPA)</t>
  </si>
  <si>
    <t>Master of Sustainable Tropical Forest Management</t>
  </si>
  <si>
    <t>M.STFM</t>
  </si>
  <si>
    <t>Postgraduate Certificate in Sustainable Tropical Forest Management</t>
  </si>
  <si>
    <t>PGCert.STFM</t>
  </si>
  <si>
    <t>Postgraduate Diploma in Sustainable Tropical Natural Forest Management</t>
  </si>
  <si>
    <t>PGDip.STNFM</t>
  </si>
  <si>
    <t>Postgraduate Diploma in Sustainable Tropical Plantation Forest Management</t>
  </si>
  <si>
    <t>PGDip.STPFM</t>
  </si>
  <si>
    <t>Master of Pest Management</t>
  </si>
  <si>
    <t>M.Pest.Mgmt</t>
  </si>
  <si>
    <t>Master of Wine and Viticulture</t>
  </si>
  <si>
    <t>M.Wine &amp; Viticulture</t>
  </si>
  <si>
    <t>Otago</t>
  </si>
  <si>
    <t>Certificate in Occupational Health Practice</t>
  </si>
  <si>
    <t>CertOHP</t>
  </si>
  <si>
    <t>Certificate in Western Music Studies</t>
  </si>
  <si>
    <t>CertMus</t>
  </si>
  <si>
    <t>Diploma in Aviation Medicine</t>
  </si>
  <si>
    <t>DipAvMed</t>
  </si>
  <si>
    <t>Diploma in Occupational Health Practice</t>
  </si>
  <si>
    <t>DipOHP</t>
  </si>
  <si>
    <t>DPH</t>
  </si>
  <si>
    <t>BMedLabSc</t>
  </si>
  <si>
    <t>Certificate in Health Promotion</t>
  </si>
  <si>
    <t>CertHealProm</t>
  </si>
  <si>
    <t>Certificate in Maori</t>
  </si>
  <si>
    <t>Cert Maor</t>
  </si>
  <si>
    <t>Diploma in Maori</t>
  </si>
  <si>
    <t>DipMaor</t>
  </si>
  <si>
    <t>Diploma in Social and Community Work</t>
  </si>
  <si>
    <t>DipSocWk</t>
  </si>
  <si>
    <t>Master of Physiotherapy</t>
  </si>
  <si>
    <t>MPhty</t>
  </si>
  <si>
    <t>Postgraduate Diploma in Dietetics</t>
  </si>
  <si>
    <t>DipDiet</t>
  </si>
  <si>
    <t>Postgraduate Diploma in Manipulative Physiotherapy</t>
  </si>
  <si>
    <t>DipManPhty</t>
  </si>
  <si>
    <t>Postgraduate Diploma in Clinical Pharmacy</t>
  </si>
  <si>
    <t>DipClinPharm</t>
  </si>
  <si>
    <t>Postgraduate Diploma in Mental Health</t>
  </si>
  <si>
    <t>DipMH</t>
  </si>
  <si>
    <t>Postgraduate Diploma in Occupational Health Practice</t>
  </si>
  <si>
    <t>PDipOHP</t>
  </si>
  <si>
    <t>Postgraduate Diploma in Pharmacy</t>
  </si>
  <si>
    <t>DipPharm</t>
  </si>
  <si>
    <t>Postgraduate Diploma in Physical Education</t>
  </si>
  <si>
    <t>PGDPhEd</t>
  </si>
  <si>
    <t>Postgraduate Diploma in Social Services</t>
  </si>
  <si>
    <t>DipSS</t>
  </si>
  <si>
    <t>Master of Bioethics and Health Law</t>
  </si>
  <si>
    <t>MBHL</t>
  </si>
  <si>
    <t>DipCoun</t>
  </si>
  <si>
    <t>DTert</t>
  </si>
  <si>
    <t>Master of Manipulative Physiotherapy</t>
  </si>
  <si>
    <t>MMPhty</t>
  </si>
  <si>
    <t>Master of Medical Laboratory Science</t>
  </si>
  <si>
    <t>MMLSc</t>
  </si>
  <si>
    <t>Master of Tourism</t>
  </si>
  <si>
    <t>MTour</t>
  </si>
  <si>
    <t>Postgraduate Diploma in Community Dentistry</t>
  </si>
  <si>
    <t>DipComD</t>
  </si>
  <si>
    <t>Postgraduate Diploma in General Practice</t>
  </si>
  <si>
    <t>DipGP</t>
  </si>
  <si>
    <t>DipMLSc</t>
  </si>
  <si>
    <t>Postgraduate Diploma in Physiotherapy</t>
  </si>
  <si>
    <t>DipPhty</t>
  </si>
  <si>
    <t>Diploma in Rehabilitation</t>
  </si>
  <si>
    <t>Master of International Studies</t>
  </si>
  <si>
    <t>MIntSt</t>
  </si>
  <si>
    <t>Postgraduate Diploma in Health Sciences</t>
  </si>
  <si>
    <t>PGDHealSc</t>
  </si>
  <si>
    <t>Master of Business</t>
  </si>
  <si>
    <t>MBus</t>
  </si>
  <si>
    <t>Postgraduate Certificate in General Practice</t>
  </si>
  <si>
    <t>PGCertGP</t>
  </si>
  <si>
    <t>Postgraduate Certificate in Musculoskeletal Medicine</t>
  </si>
  <si>
    <t>PGCertMSM</t>
  </si>
  <si>
    <t>Postgraduate Certificate in Pharmacy</t>
  </si>
  <si>
    <t>PGCertPharm</t>
  </si>
  <si>
    <t>Postgraduate Diploma in Health Informatics</t>
  </si>
  <si>
    <t>PGDipHealInf</t>
  </si>
  <si>
    <t>Postgraduate Diploma in Sports Medicine</t>
  </si>
  <si>
    <t>PGDipSportMed</t>
  </si>
  <si>
    <t>Bachelor of Surveying (Honours)</t>
  </si>
  <si>
    <t>BSurv(Hons)</t>
  </si>
  <si>
    <t>Diploma in Dental Therapy</t>
  </si>
  <si>
    <t>DipDentTh</t>
  </si>
  <si>
    <t>Postgraduate Diploma in Clinical Dentistry Technology</t>
  </si>
  <si>
    <t>PGDipCDTech</t>
  </si>
  <si>
    <t>Bachelor of Teaching (Secondary)</t>
  </si>
  <si>
    <t>BTchg(Sec)</t>
  </si>
  <si>
    <t>Master of Ministry</t>
  </si>
  <si>
    <t>MMin</t>
  </si>
  <si>
    <t>Master of Social Welfare</t>
  </si>
  <si>
    <t>Postgraduate Certificate in Children’s Issues</t>
  </si>
  <si>
    <t>PGCertChIss</t>
  </si>
  <si>
    <t>Postgraduate Certificate in Social Welfare</t>
  </si>
  <si>
    <t>Postgraduate Certificate in Teaching</t>
  </si>
  <si>
    <t>PGCertTchg</t>
  </si>
  <si>
    <t>Postgraduate Diploma in Child Advocacy</t>
  </si>
  <si>
    <t>PGDipChAd</t>
  </si>
  <si>
    <t>Postgraduate Diploma in Dance Studies</t>
  </si>
  <si>
    <t>PGDipDanceSt</t>
  </si>
  <si>
    <t>Postgraduate Diploma in Health Management</t>
  </si>
  <si>
    <t>PGDHealMgt</t>
  </si>
  <si>
    <t>Postgraduate Diploma in Ministry</t>
  </si>
  <si>
    <t>PGDipMin</t>
  </si>
  <si>
    <t>Postgraduate Diploma in Outdoor Education</t>
  </si>
  <si>
    <t>PGDipOEd</t>
  </si>
  <si>
    <t>Postgraduate Diploma in Social Welfare</t>
  </si>
  <si>
    <t>Postgraduate Diploma in Teaching</t>
  </si>
  <si>
    <t>PGDipTchg</t>
  </si>
  <si>
    <t>BAppSc</t>
  </si>
  <si>
    <t>Bachelor of Dental Technology</t>
  </si>
  <si>
    <t>BDentTech</t>
  </si>
  <si>
    <t>Bachelor of Maori Traditional Arts</t>
  </si>
  <si>
    <t>BMTradArts</t>
  </si>
  <si>
    <t>Diploma in Dental Hygiene</t>
  </si>
  <si>
    <t>DipDentHyg</t>
  </si>
  <si>
    <t>Foundation Studies Certificate (University of Otago Foundation Year)</t>
  </si>
  <si>
    <t>FoundStudCert</t>
  </si>
  <si>
    <t>Graduate Diploma in Second Language Teaching</t>
  </si>
  <si>
    <t>GDipSLT</t>
  </si>
  <si>
    <t>MAppSc</t>
  </si>
  <si>
    <t>Postgraduate Certificate in Physiotherapy</t>
  </si>
  <si>
    <t>PGCertPhty</t>
  </si>
  <si>
    <t>Postgraduate Diploma in Natural History Filmmaking and Communication</t>
  </si>
  <si>
    <t>PGDipNHFMC</t>
  </si>
  <si>
    <t>Postgraduate Diploma in Primary Health Care</t>
  </si>
  <si>
    <t>PGDipPHC</t>
  </si>
  <si>
    <t>BBiomedSc</t>
  </si>
  <si>
    <t>BHealSc</t>
  </si>
  <si>
    <t>Diploma in Dental Technology</t>
  </si>
  <si>
    <t>DipDentTech</t>
  </si>
  <si>
    <t>Master of Primary Health Care</t>
  </si>
  <si>
    <t>MPHC</t>
  </si>
  <si>
    <t>Postgraduate Certificate in Aeromedical Evacuation</t>
  </si>
  <si>
    <t>PGCertAerEv</t>
  </si>
  <si>
    <t>Postgraduate Certificate in Civil Aviation Medicine</t>
  </si>
  <si>
    <t>PGCertCivAvMed</t>
  </si>
  <si>
    <t>Postgraduate Certificate in Primary Health Care</t>
  </si>
  <si>
    <t>PGCertPHC</t>
  </si>
  <si>
    <t>Postgraduate Certificate in Primary Rural Health Care</t>
  </si>
  <si>
    <t>PGCertPRHC</t>
  </si>
  <si>
    <t>Postgraduate Certificate in Rural and Provincial Hospital Practice</t>
  </si>
  <si>
    <t>PGCertRPHP</t>
  </si>
  <si>
    <t>Postgraduate Certificate in Travel Medicine</t>
  </si>
  <si>
    <t>PGCertTravMed</t>
  </si>
  <si>
    <t>Postgraduate Diploma in Dental Therapy</t>
  </si>
  <si>
    <t>PGDipDentTher</t>
  </si>
  <si>
    <t>Postgraduate Diploma in Ophthalmic Basic Sciences</t>
  </si>
  <si>
    <t>PGDipOphtBS</t>
  </si>
  <si>
    <t>Postgraduate Diploma in Primary Rural Health Care</t>
  </si>
  <si>
    <t>PGDipPRHC</t>
  </si>
  <si>
    <t>Postgraduate Diploma in Rural and Provincial Hospital Practice</t>
  </si>
  <si>
    <t>PGDipRPHP</t>
  </si>
  <si>
    <t>Postgraduate Diploma in Travel Medicine</t>
  </si>
  <si>
    <t>PGDipTravMed</t>
  </si>
  <si>
    <t>Master of Dance Studies</t>
  </si>
  <si>
    <t>MDanceSt</t>
  </si>
  <si>
    <t>MIndS</t>
  </si>
  <si>
    <t>Graduate Certificate in Business Administration</t>
  </si>
  <si>
    <t>GradCertBusAdmin</t>
  </si>
  <si>
    <t>Master of Entrepreneurship</t>
  </si>
  <si>
    <t>MEntr</t>
  </si>
  <si>
    <t>Master of Ophthalmology</t>
  </si>
  <si>
    <t>MOphth</t>
  </si>
  <si>
    <t>MTchg</t>
  </si>
  <si>
    <t>Postgraduate Certificate in Women’s Health</t>
  </si>
  <si>
    <t>PGCertWHlth</t>
  </si>
  <si>
    <t>Master of Travel Medicine</t>
  </si>
  <si>
    <t>MTravMed</t>
  </si>
  <si>
    <t>Bachelor of Social and Community Work</t>
  </si>
  <si>
    <t>BSCW</t>
  </si>
  <si>
    <t>Bachelor of Tourism with Honours</t>
  </si>
  <si>
    <t>Diploma in Language</t>
  </si>
  <si>
    <t>Diploma in Language and Culture</t>
  </si>
  <si>
    <t>DipLangCult</t>
  </si>
  <si>
    <t>Master of Aviation Medicine</t>
  </si>
  <si>
    <t>MAvMed</t>
  </si>
  <si>
    <t>Master of Business Administration (Executive)</t>
  </si>
  <si>
    <t>MBA(Exec)</t>
  </si>
  <si>
    <t>Master of Dental Technology</t>
  </si>
  <si>
    <t>MDentTech</t>
  </si>
  <si>
    <t>Master of Science Communication</t>
  </si>
  <si>
    <t>MSciComm</t>
  </si>
  <si>
    <t>Master of Social and Community Work</t>
  </si>
  <si>
    <t>MSCW</t>
  </si>
  <si>
    <t>Postgraduate Certificate in Medical Technology</t>
  </si>
  <si>
    <t>PGCertMedTech</t>
  </si>
  <si>
    <t>Postgraduate Certificate in Occupational Medicine</t>
  </si>
  <si>
    <t>PGCertOccMed</t>
  </si>
  <si>
    <t>Postgraduate Diploma in Aeromedical Retrieval and Transport</t>
  </si>
  <si>
    <t>PGDipAeroRT</t>
  </si>
  <si>
    <t>Postgraduate Diploma in Dental Technology</t>
  </si>
  <si>
    <t>PGDipDentTech</t>
  </si>
  <si>
    <t>Postgraduate Diploma in Occupational Medicine</t>
  </si>
  <si>
    <t>PGDipOccMed</t>
  </si>
  <si>
    <t>Postgraduate Diploma in Tourism</t>
  </si>
  <si>
    <t>PGDipTour</t>
  </si>
  <si>
    <t>Bachelor of Oral Health</t>
  </si>
  <si>
    <t>BOH</t>
  </si>
  <si>
    <t>Doctor of Clinical Dentistry</t>
  </si>
  <si>
    <t>DClinDent</t>
  </si>
  <si>
    <t>Postgraduate Certificate in Rehabilitation</t>
  </si>
  <si>
    <t>PGCertRehab</t>
  </si>
  <si>
    <t>Postgraduate Diploma in Medical Technology</t>
  </si>
  <si>
    <t>PGDipMedTech</t>
  </si>
  <si>
    <t xml:space="preserve">Bachelor of Applied Science with Honours </t>
  </si>
  <si>
    <t>BAppSc(Hons)</t>
  </si>
  <si>
    <t xml:space="preserve">Doctor of Education  </t>
  </si>
  <si>
    <t xml:space="preserve">EdD </t>
  </si>
  <si>
    <t>Master of Dietetics</t>
  </si>
  <si>
    <t>MDiet</t>
  </si>
  <si>
    <t>Postgraduate Diploma in Executive Management</t>
  </si>
  <si>
    <t>PGDipEM</t>
  </si>
  <si>
    <t xml:space="preserve">Bachelor of Dental Technology with Honours </t>
  </si>
  <si>
    <t>BDentTech(Hons)</t>
  </si>
  <si>
    <t>Bachelor of Education Studies</t>
  </si>
  <si>
    <t>BEdSt</t>
  </si>
  <si>
    <t>Graduate Diploma in Education and Teaching</t>
  </si>
  <si>
    <t>GradDipEdTchg</t>
  </si>
  <si>
    <t>Postgraduate Diploma in Surgical Anatomy</t>
  </si>
  <si>
    <t>PGDipSurgAnat</t>
  </si>
  <si>
    <t>Postgraduate Certificate in Clinician-Performed Ultrasound</t>
  </si>
  <si>
    <t>PGCertCPU</t>
  </si>
  <si>
    <t>Bachelor of Radiation Therapy</t>
  </si>
  <si>
    <t>BRT</t>
  </si>
  <si>
    <t>Bachelor of Radiation Therapy with Honours</t>
  </si>
  <si>
    <t>BRT(Hons)</t>
  </si>
  <si>
    <t>Graduate Diploma in Bioethics and Health Law</t>
  </si>
  <si>
    <t>GradDipBHL</t>
  </si>
  <si>
    <t xml:space="preserve">Master of Fine Arts </t>
  </si>
  <si>
    <t>Postgraduate Certificate in Technology and Entrepreneurship</t>
  </si>
  <si>
    <t>PCCertTechEntr</t>
  </si>
  <si>
    <t>Bachelor of Social Work with Honours</t>
  </si>
  <si>
    <t>Postgraduate Certificate in Pharmacist Prescribing</t>
  </si>
  <si>
    <t>PGCertPharmPres</t>
  </si>
  <si>
    <t>Bachelor of Dental Surgery with Honours</t>
  </si>
  <si>
    <t>BDS(Hons)</t>
  </si>
  <si>
    <t>Bachelor of Physiotherapy with Honours</t>
  </si>
  <si>
    <t>BPhty(Hons)</t>
  </si>
  <si>
    <t>BPA</t>
  </si>
  <si>
    <t>Master of Business Data Science</t>
  </si>
  <si>
    <t>MBusDataSc</t>
  </si>
  <si>
    <t>MFinc</t>
  </si>
  <si>
    <t>MHEd</t>
  </si>
  <si>
    <t>Master of Peace and Conflict Studies</t>
  </si>
  <si>
    <t>MPCS</t>
  </si>
  <si>
    <t>Master of Wildlife Management</t>
  </si>
  <si>
    <t>MWLM</t>
  </si>
  <si>
    <t>Bachelor of Pharmacy with Honours</t>
  </si>
  <si>
    <t>BPharm(Hons)</t>
  </si>
  <si>
    <t>Master of Accounting</t>
  </si>
  <si>
    <t>MAcct</t>
  </si>
  <si>
    <t>Master of Aeromedical Retrieval and Transport</t>
  </si>
  <si>
    <t>MAeroRT</t>
  </si>
  <si>
    <t>Master of Law and Emerging Technologies</t>
  </si>
  <si>
    <t>MLET</t>
  </si>
  <si>
    <t>Master of Occupational Medicine</t>
  </si>
  <si>
    <t>MOccMed</t>
  </si>
  <si>
    <t>MProfAcct</t>
  </si>
  <si>
    <t>Master of Chaplaincy</t>
  </si>
  <si>
    <t>MChap</t>
  </si>
  <si>
    <t>Master of Dentistry</t>
  </si>
  <si>
    <t>MDent</t>
  </si>
  <si>
    <t>Master of Economics</t>
  </si>
  <si>
    <t>Mecon</t>
  </si>
  <si>
    <t>Master of Oral Health</t>
  </si>
  <si>
    <t>MOH</t>
  </si>
  <si>
    <t>Master of Politics</t>
  </si>
  <si>
    <t>Postgraduate Certificate in Chaplaincy</t>
  </si>
  <si>
    <t>PGCertChap</t>
  </si>
  <si>
    <t>Postgraduate Certificate in Science Communication</t>
  </si>
  <si>
    <t>PGCertSciCom(CNFW,SNHF,SSOC,SCOM)</t>
  </si>
  <si>
    <t>Postgraduate Diploma in Bioethics and Health Law</t>
  </si>
  <si>
    <t>PGDipBHL</t>
  </si>
  <si>
    <t>Postgraduate Diploma in Chaplaincy</t>
  </si>
  <si>
    <t>PGDipChap</t>
  </si>
  <si>
    <t>Postgraduate Diploma in Science Communication</t>
  </si>
  <si>
    <t>PGDipSciCom(CNFW, SNHF,SSOC,SCOM)</t>
  </si>
  <si>
    <t>Bachelor of Arts and Science</t>
  </si>
  <si>
    <t>BASc</t>
  </si>
  <si>
    <t>Doctor of Business Administration</t>
  </si>
  <si>
    <t>MIntBus</t>
  </si>
  <si>
    <t>MMart</t>
  </si>
  <si>
    <t>Master of Medical Imaging</t>
  </si>
  <si>
    <t>MMI</t>
  </si>
  <si>
    <t>Master of Sustainable Business</t>
  </si>
  <si>
    <t>MSusBus</t>
  </si>
  <si>
    <t>Postgraduate Certificate in Medical Imaging</t>
  </si>
  <si>
    <t>PGCertMI</t>
  </si>
  <si>
    <t>Postgraduate Diploma in Medical Imaging</t>
  </si>
  <si>
    <t>PGDipMI</t>
  </si>
  <si>
    <t>Master of Biomedical Sciences</t>
  </si>
  <si>
    <t>Master of Education and Learning</t>
  </si>
  <si>
    <t>MEdLn</t>
  </si>
  <si>
    <t>Master of Faith-based Leadership and Management</t>
  </si>
  <si>
    <t>MFBLM</t>
  </si>
  <si>
    <t>Master of Sport Development and Management</t>
  </si>
  <si>
    <t>MSpDM</t>
  </si>
  <si>
    <t>Postgraduate Certificate in Education and Learning</t>
  </si>
  <si>
    <t>PGCertEdnLn</t>
  </si>
  <si>
    <t>Postgraduate Diploma in Education and Learning</t>
  </si>
  <si>
    <t>PGDipEdnLn</t>
  </si>
  <si>
    <t>Postgraduate Diploma in Faith-based Leadership and Management</t>
  </si>
  <si>
    <t>PGDipFBLM</t>
  </si>
  <si>
    <t>Postgraduate Diploma in Sport Development and Management</t>
  </si>
  <si>
    <t>PGDipSpDM</t>
  </si>
  <si>
    <t>MArchSc(Res)</t>
  </si>
  <si>
    <t>MUXD</t>
  </si>
  <si>
    <t>Postgraduate Certificate in English and New Media Studies</t>
  </si>
  <si>
    <t>Postgraduate Certificate in Creative Technologies</t>
  </si>
  <si>
    <t>Master of Precision Agriculture</t>
  </si>
  <si>
    <t>Master of Clinical Practice (Nursing)</t>
  </si>
  <si>
    <t xml:space="preserve">Master of Applied Translation and Interpreting </t>
  </si>
  <si>
    <t>Bachelor of Arts and Commerce</t>
  </si>
  <si>
    <t>BACom</t>
  </si>
  <si>
    <t>Bachelor of Commerce and Science</t>
  </si>
  <si>
    <t>Postgraduate Diploma in English and New Media Studies</t>
  </si>
  <si>
    <t>PgDipENMS</t>
  </si>
  <si>
    <t>PgCertENMS</t>
  </si>
  <si>
    <t>PgCertCT</t>
  </si>
  <si>
    <t>MPAg</t>
  </si>
  <si>
    <t>MCP(Nursing)</t>
  </si>
  <si>
    <t>Master of Health Service Management</t>
  </si>
  <si>
    <t>Master of Sustainable Development Goals</t>
  </si>
  <si>
    <t>Bachelor of Creative Media Production (Honours)</t>
  </si>
  <si>
    <t>Bachelor of Commercial Music (Honours)</t>
  </si>
  <si>
    <t>Diploma in Dairy Technology</t>
  </si>
  <si>
    <t>Certificate in Mental Health and Addiction</t>
  </si>
  <si>
    <t>MHSM</t>
  </si>
  <si>
    <t>MSDG</t>
  </si>
  <si>
    <t>BCMPHons</t>
  </si>
  <si>
    <t>BCommMusHons</t>
  </si>
  <si>
    <t>MMarineCons</t>
  </si>
  <si>
    <t>MEdM</t>
  </si>
  <si>
    <t>Graduate Certificate in Project Management</t>
  </si>
  <si>
    <t>GradCert(ProjectManagement)</t>
  </si>
  <si>
    <t>MATI</t>
  </si>
  <si>
    <t>BComSc</t>
  </si>
  <si>
    <t>Diploma in University Studies (Pasifika Pathways)</t>
  </si>
  <si>
    <t>DipUni(PASP)</t>
  </si>
  <si>
    <t>Postgraduate Diploma in Supply Chain Management</t>
  </si>
  <si>
    <t>Master of Supply Chain Management</t>
  </si>
  <si>
    <t>MSCM</t>
  </si>
  <si>
    <t>PgDipSCM</t>
  </si>
  <si>
    <t>MSpExHe</t>
  </si>
  <si>
    <t>Master of Sport, Exercise and Health</t>
  </si>
  <si>
    <t>Bachelor of Commerce (Horticulture)</t>
  </si>
  <si>
    <t>Diploma in Horticultural Business</t>
  </si>
  <si>
    <t>MAppComp</t>
  </si>
  <si>
    <t>BCom(Hort)</t>
  </si>
  <si>
    <t>DipHortBus</t>
  </si>
  <si>
    <t>Graduate Diploma in Learning and Teaching</t>
  </si>
  <si>
    <t>GradDipLnTchg</t>
  </si>
  <si>
    <t>DipBBiosec</t>
  </si>
  <si>
    <t>CertBBiosec</t>
  </si>
  <si>
    <t>BConstHons</t>
  </si>
  <si>
    <t>GradDipFM</t>
  </si>
  <si>
    <t>DipFM</t>
  </si>
  <si>
    <t xml:space="preserve">Diploma in Border and Biosecurity </t>
  </si>
  <si>
    <t>Certificate in Border and Biosecurity</t>
  </si>
  <si>
    <t>Diploma in Facilities Management</t>
  </si>
  <si>
    <t>MBusAn</t>
  </si>
  <si>
    <t>PGDipBusAn</t>
  </si>
  <si>
    <t>MBusDev</t>
  </si>
  <si>
    <t>Master of Business Analytics</t>
  </si>
  <si>
    <t>Postgraduate Diploma in Business Analytics</t>
  </si>
  <si>
    <t xml:space="preserve">Master of Business Development </t>
  </si>
  <si>
    <t>PGDipBusDev</t>
  </si>
  <si>
    <t>PGCertBusDev</t>
  </si>
  <si>
    <t>MInfoGov</t>
  </si>
  <si>
    <t>PGDipInfoGov</t>
  </si>
  <si>
    <t>PGCertInfoGov</t>
  </si>
  <si>
    <t xml:space="preserve">Bachelor of Fine Arts </t>
  </si>
  <si>
    <t xml:space="preserve">Postgraduate Diploma in Business </t>
  </si>
  <si>
    <t xml:space="preserve">Master of Information Governance </t>
  </si>
  <si>
    <t xml:space="preserve">Postgraduate Diploma in Information Governance </t>
  </si>
  <si>
    <t>Postgraduate Certificate in Information Governance</t>
  </si>
  <si>
    <t>PGDipTLDL</t>
  </si>
  <si>
    <t>Postgraduate Diploma in Teaching Linguistically Diverse Learners</t>
  </si>
  <si>
    <t>PGDipSCM</t>
  </si>
  <si>
    <t>PGCertSCM</t>
  </si>
  <si>
    <t>PGCertBM</t>
  </si>
  <si>
    <t xml:space="preserve">Postgraduate Diploma in Supply Chain Management </t>
  </si>
  <si>
    <t xml:space="preserve">Postgraduate Diploma in Business Management </t>
  </si>
  <si>
    <t>Postgraduate Certificate in Business Management</t>
  </si>
  <si>
    <t xml:space="preserve">Master of Business Management </t>
  </si>
  <si>
    <t>PGCertBusAn</t>
  </si>
  <si>
    <t>PGCertDes</t>
  </si>
  <si>
    <t>Postgraduate Certificate in Business Analytics</t>
  </si>
  <si>
    <t>Foundation Certificate (International)</t>
  </si>
  <si>
    <t>Foundation Certificate (International - Accelerated)</t>
  </si>
  <si>
    <t>FCert(Int)</t>
  </si>
  <si>
    <t>FCert(IntAcc)</t>
  </si>
  <si>
    <t>PGCertFA</t>
  </si>
  <si>
    <t>PGCertAPM</t>
  </si>
  <si>
    <t>PGCertMus</t>
  </si>
  <si>
    <t>MAerospace</t>
  </si>
  <si>
    <t>PGDipAerospace</t>
  </si>
  <si>
    <t>PGCertAerospace</t>
  </si>
  <si>
    <t>MRobotEng</t>
  </si>
  <si>
    <t>PGDipRobotEng</t>
  </si>
  <si>
    <t>PGCertRobotEng</t>
  </si>
  <si>
    <t>GradDipAppPsych</t>
  </si>
  <si>
    <t>MWineSci</t>
  </si>
  <si>
    <t>MOrgPsych</t>
  </si>
  <si>
    <t>PGCertAnOR</t>
  </si>
  <si>
    <t>Postgraduate Certificate in Fine Arts</t>
  </si>
  <si>
    <t>Postgraduate Certificate in Architectural Project Management</t>
  </si>
  <si>
    <t>Postgraduate Certificate in Music</t>
  </si>
  <si>
    <t>Master or Aerospace</t>
  </si>
  <si>
    <t xml:space="preserve">Postgraduate Diploma in Aerospace </t>
  </si>
  <si>
    <t>Postgraduate Certificate in Aerospace</t>
  </si>
  <si>
    <t>Master of Robotics and Automation Engineering</t>
  </si>
  <si>
    <t>Postgraduate Diploma in Robotics and Automation Engineering</t>
  </si>
  <si>
    <t>Postgraduate Certificate in Robotics and Automation Engineering</t>
  </si>
  <si>
    <t>Bachelor of Pharmacy(Honours)</t>
  </si>
  <si>
    <t>Graduate Diploma in Applied Psychology</t>
  </si>
  <si>
    <t>Master of Wine Science</t>
  </si>
  <si>
    <t>Master of Organisational Psychology</t>
  </si>
  <si>
    <t>Postgraduate Certificate in Operations Research and Analytics</t>
  </si>
  <si>
    <t>CertAS</t>
  </si>
  <si>
    <t>DipAS</t>
  </si>
  <si>
    <t xml:space="preserve">Certificate in Architectural Studies </t>
  </si>
  <si>
    <t>Diploma in Architectural Studies</t>
  </si>
  <si>
    <t xml:space="preserve">Certificate in Arts </t>
  </si>
  <si>
    <t xml:space="preserve">Diploma in Arts </t>
  </si>
  <si>
    <t>DipCom</t>
  </si>
  <si>
    <t>CertDanceSt</t>
  </si>
  <si>
    <t>DipDanceSt</t>
  </si>
  <si>
    <t>CertDes</t>
  </si>
  <si>
    <t>DipDes</t>
  </si>
  <si>
    <t>Diploma in Commerce</t>
  </si>
  <si>
    <t>Certificate in Dance Studies</t>
  </si>
  <si>
    <t xml:space="preserve">Diploma in Dance Studies </t>
  </si>
  <si>
    <t xml:space="preserve">Certificate in Design </t>
  </si>
  <si>
    <t>CertFA</t>
  </si>
  <si>
    <t>DipFA</t>
  </si>
  <si>
    <t>CertGlobalSt</t>
  </si>
  <si>
    <t>DipGlobalSt</t>
  </si>
  <si>
    <t>DipHSc</t>
  </si>
  <si>
    <t>DipMus</t>
  </si>
  <si>
    <t>DipSc</t>
  </si>
  <si>
    <t>CertSportHPE</t>
  </si>
  <si>
    <t>DipSportHPE</t>
  </si>
  <si>
    <t>Diploma in Sport, Health and Physical Education</t>
  </si>
  <si>
    <t>Certificate in Sport, Health and Physical Education</t>
  </si>
  <si>
    <t>Diploma in Music</t>
  </si>
  <si>
    <t>Certificate in Music</t>
  </si>
  <si>
    <t>Diploma in Health Sciences</t>
  </si>
  <si>
    <t>Diploma in Global Studies</t>
  </si>
  <si>
    <t xml:space="preserve">Certificate in Global Studies </t>
  </si>
  <si>
    <t>Certificate in Fine Arts</t>
  </si>
  <si>
    <t>Postgraduate Certificate in Business Development</t>
  </si>
  <si>
    <t>Postgraduate Certificate in Supply Chain Management</t>
  </si>
  <si>
    <t>Bachelor of Construction</t>
  </si>
  <si>
    <t>Graduate Diploma in Facilities Management</t>
  </si>
  <si>
    <t>BCompSc</t>
  </si>
  <si>
    <t>DipPP</t>
  </si>
  <si>
    <t>Bachelor of Computer Science</t>
  </si>
  <si>
    <t>Diploma in Postgraduate Preparation - Pre-Masters</t>
  </si>
  <si>
    <t>Graduate Diploma in Teaching and Learning</t>
  </si>
  <si>
    <t>GradDipTchgLn</t>
  </si>
  <si>
    <t>PGDipTchgLn</t>
  </si>
  <si>
    <t>PGDipEdLn</t>
  </si>
  <si>
    <t>GradDipMLP</t>
  </si>
  <si>
    <t>CertMLP</t>
  </si>
  <si>
    <t xml:space="preserve">Postgraduate Diploma in Teaching and Learning </t>
  </si>
  <si>
    <t xml:space="preserve">Graduate Diploma in Māori Language and Pedagogies: Aumiri Pounamu </t>
  </si>
  <si>
    <t>Certificate in Māori Language and Pedagogies: Aumiri Pounamu</t>
  </si>
  <si>
    <t>MArchP</t>
  </si>
  <si>
    <t>PGCertDigHeal</t>
  </si>
  <si>
    <t>PGDipDigHeal</t>
  </si>
  <si>
    <t>Master of Archaeological Practice</t>
  </si>
  <si>
    <t xml:space="preserve">Postgraduate Certificate in Digital Health </t>
  </si>
  <si>
    <t>Postgraduate Diploma in Digital Health</t>
  </si>
  <si>
    <t>MBus(Prof)</t>
  </si>
  <si>
    <t>PGDipBus(Prof)</t>
  </si>
  <si>
    <t>PGCertBus(Prof)</t>
  </si>
  <si>
    <t>PGDipDE</t>
  </si>
  <si>
    <t>PGCertDE</t>
  </si>
  <si>
    <t>MHlthPsyc</t>
  </si>
  <si>
    <t>PGDipHlthPsyc</t>
  </si>
  <si>
    <t>PGCertHlthPsyc</t>
  </si>
  <si>
    <t>PGDipHlthPsycPrac</t>
  </si>
  <si>
    <t>MDataSc</t>
  </si>
  <si>
    <t>MActSc</t>
  </si>
  <si>
    <t>PGDipActSc</t>
  </si>
  <si>
    <t>PGCertActSc</t>
  </si>
  <si>
    <t>Postgraduate Diploma in Health Psychology Practice</t>
  </si>
  <si>
    <t>Postgraduate Diploma in Designed Environments</t>
  </si>
  <si>
    <t>Postgraduate Certificate in Designed Environments</t>
  </si>
  <si>
    <t xml:space="preserve">Master of Health Psychology </t>
  </si>
  <si>
    <t xml:space="preserve">Postgraduate Diploma in Health Psychology </t>
  </si>
  <si>
    <t>Postgraduate Certificate in Health Psychology</t>
  </si>
  <si>
    <t xml:space="preserve">Master of Data Science </t>
  </si>
  <si>
    <t xml:space="preserve">Master of Business (Professional) </t>
  </si>
  <si>
    <t>Postgraduate Diploma in Business (Professional)</t>
  </si>
  <si>
    <t>Postgraduate Certificate in Business (Professional)</t>
  </si>
  <si>
    <t>Master of Actuarial Science</t>
  </si>
  <si>
    <t>Postgraduate Diploma in Actuarial Science</t>
  </si>
  <si>
    <t>Postgraduate Certificate in Actuarial Science</t>
  </si>
  <si>
    <t>PgCertSpExHe</t>
  </si>
  <si>
    <t>PGCertHSc</t>
  </si>
  <si>
    <t>PhD(HSc)</t>
  </si>
  <si>
    <t>Postgraduate Certificate of Health Science</t>
  </si>
  <si>
    <t>Postgraduate Diploma of Health Science and Master of Health Science</t>
  </si>
  <si>
    <t>Doctor of Philosophy (Health Science). </t>
  </si>
  <si>
    <t>PMCS</t>
  </si>
  <si>
    <t>BDataSc</t>
  </si>
  <si>
    <t>DipAdvUniStud</t>
  </si>
  <si>
    <t>Professional Master of Computer Science</t>
  </si>
  <si>
    <t>Bachelor of Data Science</t>
  </si>
  <si>
    <t>Diploma in Advancing University Studies</t>
  </si>
  <si>
    <t>PGDipCBT</t>
  </si>
  <si>
    <t>Postgraduate Certificate in Cognitive Behaviour Therapy</t>
  </si>
  <si>
    <t>PGCertCBT</t>
  </si>
  <si>
    <t>Bachelor of Environmental Science with Honours</t>
  </si>
  <si>
    <t>BEnvSc(Hons)</t>
  </si>
  <si>
    <t>Bachelor of Environmental Science</t>
  </si>
  <si>
    <t>BEnvSc</t>
  </si>
  <si>
    <t>MPropPrac</t>
  </si>
  <si>
    <t>PGDipPropPrac</t>
  </si>
  <si>
    <t>PGCertPropPrac</t>
  </si>
  <si>
    <t>PGCertLdGov</t>
  </si>
  <si>
    <t>BECSt</t>
  </si>
  <si>
    <t>MInfraAssetMgt</t>
  </si>
  <si>
    <t>PGDipInfraAssetMgt</t>
  </si>
  <si>
    <t>PGCertInfraAssetMgt</t>
  </si>
  <si>
    <t>MGlobalSt</t>
  </si>
  <si>
    <t>PGDipGlobalSt</t>
  </si>
  <si>
    <t xml:space="preserve">Bachelor of Communication </t>
  </si>
  <si>
    <t>Master of Property Practice</t>
  </si>
  <si>
    <t>Postgraduate Diploma in Property Practice</t>
  </si>
  <si>
    <t>Postgraduate Certificate in Property Practice</t>
  </si>
  <si>
    <t>Postgraduate Certificate in Leadership and Governance</t>
  </si>
  <si>
    <t>Bachelor of Early Childhood Studies</t>
  </si>
  <si>
    <t>Master of Infrastructure Asset Management</t>
  </si>
  <si>
    <t>Postgraduate Diploma in Infrastructure Asset Management</t>
  </si>
  <si>
    <t>Postgraduate Certificate in Infrastructure Asset Management</t>
  </si>
  <si>
    <t>Master of Global Studies</t>
  </si>
  <si>
    <t>Postgraduate Diploma in Global Studies</t>
  </si>
  <si>
    <t>Certificate in Professional Engineering Practice</t>
  </si>
  <si>
    <t>Cert(PEngPrac)</t>
  </si>
  <si>
    <t>Bachelor of Climate Change</t>
  </si>
  <si>
    <t>BCC</t>
  </si>
  <si>
    <t>Doctor of Health Sciences</t>
  </si>
  <si>
    <t>Postgradaute Certificate in Youth and Community Leadership</t>
  </si>
  <si>
    <t>PGCertYCL</t>
  </si>
  <si>
    <t>Postgraduate Diploma in Youth and Community Leadership</t>
  </si>
  <si>
    <t>PGDipYCL</t>
  </si>
  <si>
    <t>Postgraduate Diploma of Engineering Management</t>
  </si>
  <si>
    <t>BEntr</t>
  </si>
  <si>
    <t>DipEntr</t>
  </si>
  <si>
    <t>CertEntr</t>
  </si>
  <si>
    <t>Master of Accounting and Finance</t>
  </si>
  <si>
    <t>MAccFin</t>
  </si>
  <si>
    <t>Diploma in Entrepreneurship</t>
  </si>
  <si>
    <t>Certificate in Entrepreneurship</t>
  </si>
  <si>
    <t xml:space="preserve">Master of TESOL </t>
  </si>
  <si>
    <t>Postgraduate Diploma in Applied Linguistics</t>
  </si>
  <si>
    <t>PGDipAppLing</t>
  </si>
  <si>
    <t>Postgraduate Diploma in Linguistics</t>
  </si>
  <si>
    <t>Postgraduate Certificate in Linguistics</t>
  </si>
  <si>
    <t>MLing</t>
  </si>
  <si>
    <t>PGDipLing</t>
  </si>
  <si>
    <t>PGCertLing</t>
  </si>
  <si>
    <t>Bachelor of Health Science (Physiotherapy) (Honours)</t>
  </si>
  <si>
    <t>Te Tohu Paetahi mo te Hoahoa Bachelor of Design / Titohu mo te Hoahoa Diploma in Design</t>
  </si>
  <si>
    <t>BHSc(Phty)(Hons)</t>
  </si>
  <si>
    <t>BConst</t>
  </si>
  <si>
    <t>PgDipTchgLn</t>
  </si>
  <si>
    <t>Postgraduate Diploma in Teaching and Learning</t>
  </si>
  <si>
    <t xml:space="preserve">Master of Professional Accounting </t>
  </si>
  <si>
    <t>Master of Fintech and Investment Management</t>
  </si>
  <si>
    <t>Graduate Diploma in Brewing and Fermentation</t>
  </si>
  <si>
    <t>M.I.F.M.</t>
  </si>
  <si>
    <t>Grad.Dip.B.&amp;.F.</t>
  </si>
  <si>
    <t>Master of Professional Accountancy</t>
  </si>
  <si>
    <t>Postgraduate Certificate in Intelligence</t>
  </si>
  <si>
    <t xml:space="preserve">Diploma (Business) </t>
  </si>
  <si>
    <t xml:space="preserve">Graduate Diploma (Management) / Graduate Diploma (Marketing) </t>
  </si>
  <si>
    <t>MPAcc</t>
  </si>
  <si>
    <t>CertFinAdvice</t>
  </si>
  <si>
    <t>PGCertIntel</t>
  </si>
  <si>
    <t>MHousSt</t>
  </si>
  <si>
    <t>MArch(Prof)HousSt</t>
  </si>
  <si>
    <t>MUrbPlan(Prof)HousSt</t>
  </si>
  <si>
    <t>PGCertHousSt</t>
  </si>
  <si>
    <t>MMaterialsEng</t>
  </si>
  <si>
    <t>PGDipMaterialsEng</t>
  </si>
  <si>
    <t>PGCertMaterialsEng</t>
  </si>
  <si>
    <t>MMedicalEng</t>
  </si>
  <si>
    <t>PGDipMedicalEng</t>
  </si>
  <si>
    <t>PGCertMedicalEng</t>
  </si>
  <si>
    <t>MStrokeCare</t>
  </si>
  <si>
    <t>PGDipStrokeCare</t>
  </si>
  <si>
    <t>PGCertStrokeCare</t>
  </si>
  <si>
    <t>MChem</t>
  </si>
  <si>
    <t>MBiotech</t>
  </si>
  <si>
    <t>MEcology</t>
  </si>
  <si>
    <t>MFoodSci</t>
  </si>
  <si>
    <t>MEnvMgt</t>
  </si>
  <si>
    <t>PGDipMathModel</t>
  </si>
  <si>
    <t>PGCertMathModel</t>
  </si>
  <si>
    <t>MMathModel</t>
  </si>
  <si>
    <t>Master of Chemistry</t>
  </si>
  <si>
    <t>Master of Biotechnology</t>
  </si>
  <si>
    <t>Master of Ecology</t>
  </si>
  <si>
    <t>Master of Food Science</t>
  </si>
  <si>
    <t xml:space="preserve">Master of Housing Studies </t>
  </si>
  <si>
    <t>Master of Architecture (Professional) and Housing Studies</t>
  </si>
  <si>
    <t xml:space="preserve">Master of Urban Planning (Professional) and Housing Studies </t>
  </si>
  <si>
    <t>Postgraduate Certificate in Housing Studies</t>
  </si>
  <si>
    <t xml:space="preserve">Master of Materials Engineering </t>
  </si>
  <si>
    <t xml:space="preserve">Postgraduate Diploma in Materials Engineering </t>
  </si>
  <si>
    <t>Postgraduate Certificate in Materials Engineering</t>
  </si>
  <si>
    <t xml:space="preserve">Master of Medical Engineering </t>
  </si>
  <si>
    <t>Postgraduate Diploma in Medical Engineering</t>
  </si>
  <si>
    <t>Postgraduate Certificate in Medical Engineering</t>
  </si>
  <si>
    <t>Master of Stroke Care</t>
  </si>
  <si>
    <t>Postgraduate Diploma in Stroke Care</t>
  </si>
  <si>
    <t>Postgraduate Certificate in Stroke Care</t>
  </si>
  <si>
    <t>Postgraduate Diploma in Mathematical Modelling</t>
  </si>
  <si>
    <t xml:space="preserve">Postgraduate Diploma in Mathematical Modelling </t>
  </si>
  <si>
    <t>Postgraduate Certificate in Mathematical Modelling</t>
  </si>
  <si>
    <t xml:space="preserve">Graduate Certificate in Business Analytics </t>
  </si>
  <si>
    <t>GradCert(BA)</t>
  </si>
  <si>
    <t>MMathSci</t>
  </si>
  <si>
    <t>MSCH</t>
  </si>
  <si>
    <t>MEd (Thesis)</t>
  </si>
  <si>
    <t>BSEnS</t>
  </si>
  <si>
    <t>BMInn</t>
  </si>
  <si>
    <t>Master of Mathematical Sciences</t>
  </si>
  <si>
    <t>Master of Systems Change</t>
  </si>
  <si>
    <t>Master of Education (Thesis)</t>
  </si>
  <si>
    <t>Bachelor of Social and Environmental Sustainability</t>
  </si>
  <si>
    <t>Bachelor of Māori Innovation</t>
  </si>
  <si>
    <t xml:space="preserve">Ako: Bachelor of Teaching and Learning </t>
  </si>
  <si>
    <t xml:space="preserve">Ako: BTchLn, </t>
  </si>
  <si>
    <t xml:space="preserve">Ako: Certificate in Education and Learning </t>
  </si>
  <si>
    <t>Ako: CertEdLn</t>
  </si>
  <si>
    <t>Ako: Diploma in Education and Learning</t>
  </si>
  <si>
    <t>Ako: DipEdLn</t>
  </si>
  <si>
    <t>Bachelor of Pharmaceutical Science</t>
  </si>
  <si>
    <t>BPharmSc</t>
  </si>
  <si>
    <t xml:space="preserve">Bachelor of Screen Arts with Honours </t>
  </si>
  <si>
    <t>BScreenArts(Hons)</t>
  </si>
  <si>
    <t xml:space="preserve">Diploma in Screen Arts </t>
  </si>
  <si>
    <t>DipScreenArts</t>
  </si>
  <si>
    <t>Graduate Diploma in Screen Arts</t>
  </si>
  <si>
    <t>GDipScreenArts</t>
  </si>
  <si>
    <t>Postgraduate Diploma in Screen Arts</t>
  </si>
  <si>
    <t>PGDipScreenArts</t>
  </si>
  <si>
    <t>Master of Professional Engineering</t>
  </si>
  <si>
    <t>MProfEng</t>
  </si>
  <si>
    <t xml:space="preserve">Postgraduate Diploma in Civil Engineering </t>
  </si>
  <si>
    <t>PGDipCivilEng</t>
  </si>
  <si>
    <t>Master of Regional Development</t>
  </si>
  <si>
    <t>MRegDev</t>
  </si>
  <si>
    <t>Postgraduate Certificate in Regional Development</t>
  </si>
  <si>
    <t>PGCertRegDev</t>
  </si>
  <si>
    <t>Bachelor of Digital Screen (Hons)</t>
  </si>
  <si>
    <t>BDigiScreen(Hons)</t>
  </si>
  <si>
    <t>Bachelor of Digital Screen</t>
  </si>
  <si>
    <t>BDigiScreen</t>
  </si>
  <si>
    <t>Certificate in Indigenous Narrative</t>
  </si>
  <si>
    <t>CertIndigNarr</t>
  </si>
  <si>
    <t>Bachelor of Medical Laboratory Science with Honours</t>
  </si>
  <si>
    <t>BMLSc(Hons)</t>
  </si>
  <si>
    <t>Master of Criminology</t>
  </si>
  <si>
    <t>Master of Renewable Energy</t>
  </si>
  <si>
    <t>PGDipCrim</t>
  </si>
  <si>
    <t>PGCertCrim</t>
  </si>
  <si>
    <t>MURPlan</t>
  </si>
  <si>
    <t>BGS</t>
  </si>
  <si>
    <t>MRE</t>
  </si>
  <si>
    <t>Mcrim</t>
  </si>
  <si>
    <t>Postgraduate Diploma in Criminology</t>
  </si>
  <si>
    <t>Postgraduate Certificate in Criminology</t>
  </si>
  <si>
    <t xml:space="preserve">Master of Urban and Regional Planning </t>
  </si>
  <si>
    <t>B.Com.(Sust)</t>
  </si>
  <si>
    <t>Bachelor of Commerce (Sustainability)</t>
  </si>
  <si>
    <t>Postgraduate Certificate in Applied Finance</t>
  </si>
  <si>
    <t>Master of Professional Supervision</t>
  </si>
  <si>
    <t xml:space="preserve">Master of Professional Supervision Practice </t>
  </si>
  <si>
    <t>Master of Paediatrics</t>
  </si>
  <si>
    <t>Postgraduate Certificate in Paediatrics</t>
  </si>
  <si>
    <t>Postgraduate Diploma in Paediatrics</t>
  </si>
  <si>
    <t>MProfSup</t>
  </si>
  <si>
    <t>MProfSupPrac</t>
  </si>
  <si>
    <t>PGDipAppFin</t>
  </si>
  <si>
    <t>PGCertAppFin</t>
  </si>
  <si>
    <t>Mpaed</t>
  </si>
  <si>
    <t>PGCertPaed</t>
  </si>
  <si>
    <t>PGDipPaed</t>
  </si>
  <si>
    <t xml:space="preserve">Master of Science in Water Science and Management </t>
  </si>
  <si>
    <t xml:space="preserve">Master of Water Science and Management </t>
  </si>
  <si>
    <t xml:space="preserve">Postgraduate Diploma in Water Science and Management </t>
  </si>
  <si>
    <t xml:space="preserve">Master of Artificial Intelligence </t>
  </si>
  <si>
    <t xml:space="preserve">Postgraduate Diploma in Organisational Psychology </t>
  </si>
  <si>
    <t xml:space="preserve">Postgraduate Diploma in Forensic Psychology </t>
  </si>
  <si>
    <t>Master of Hōaka Pounamu | Māori Bilingual and Immersion Teaching and Learning</t>
  </si>
  <si>
    <t>Postgraduate Diploma in Hōaka Pounamu | Māori Bilingual and Immersion Teaching and Learning</t>
  </si>
  <si>
    <t xml:space="preserve">Certificate in New Zealand Foundation Studies </t>
  </si>
  <si>
    <t>MSc WSM</t>
  </si>
  <si>
    <t>MWSM</t>
  </si>
  <si>
    <t>PGDipSci WSM</t>
  </si>
  <si>
    <t xml:space="preserve">MAI </t>
  </si>
  <si>
    <t>PGDipOrgPsyc</t>
  </si>
  <si>
    <t>PGDipForensicPsyc</t>
  </si>
  <si>
    <t>MHP</t>
  </si>
  <si>
    <t>PGDipHP</t>
  </si>
  <si>
    <t xml:space="preserve">CertNZFounStudies </t>
  </si>
  <si>
    <t>Magister Juris (MJur)</t>
  </si>
  <si>
    <t>Te Ara Hou Te Ahikāroa</t>
  </si>
  <si>
    <t>TTR</t>
  </si>
  <si>
    <t>TA</t>
  </si>
  <si>
    <t xml:space="preserve">Te Ara Poutama Toitū Te Reo </t>
  </si>
  <si>
    <t>CertMentalHealthAddict</t>
  </si>
  <si>
    <t>DipDairyTec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0"/>
      <name val="Arial"/>
      <family val="2"/>
    </font>
    <font>
      <b/>
      <i/>
      <sz val="11"/>
      <name val="Verdana"/>
      <family val="2"/>
    </font>
    <font>
      <sz val="11"/>
      <name val="Verdana"/>
      <family val="2"/>
    </font>
    <font>
      <i/>
      <sz val="9"/>
      <name val="Verdana"/>
      <family val="2"/>
    </font>
    <font>
      <i/>
      <sz val="11"/>
      <name val="Verdana"/>
      <family val="2"/>
    </font>
    <font>
      <i/>
      <sz val="10"/>
      <color indexed="62"/>
      <name val="Arial"/>
      <family val="2"/>
    </font>
    <font>
      <i/>
      <sz val="10"/>
      <name val="Verdana"/>
      <family val="2"/>
    </font>
  </fonts>
  <fills count="6">
    <fill>
      <patternFill patternType="none"/>
    </fill>
    <fill>
      <patternFill patternType="gray125"/>
    </fill>
    <fill>
      <patternFill patternType="solid">
        <fgColor rgb="FFEEF3F8"/>
        <bgColor indexed="64"/>
      </patternFill>
    </fill>
    <fill>
      <patternFill patternType="solid">
        <fgColor rgb="FFCCDAEC"/>
        <bgColor indexed="64"/>
      </patternFill>
    </fill>
    <fill>
      <patternFill patternType="solid">
        <fgColor rgb="FFDDE9F7"/>
        <bgColor indexed="64"/>
      </patternFill>
    </fill>
    <fill>
      <patternFill patternType="solid">
        <fgColor rgb="FFDBE5F1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dashed">
        <color indexed="64"/>
      </top>
      <bottom style="dashed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">
    <xf numFmtId="0" fontId="0" fillId="0" borderId="0"/>
  </cellStyleXfs>
  <cellXfs count="13">
    <xf numFmtId="0" fontId="0" fillId="0" borderId="0" xfId="0"/>
    <xf numFmtId="0" fontId="1" fillId="2" borderId="1" xfId="0" applyFont="1" applyFill="1" applyBorder="1" applyAlignment="1">
      <alignment vertical="top"/>
    </xf>
    <xf numFmtId="0" fontId="1" fillId="3" borderId="1" xfId="0" applyFont="1" applyFill="1" applyBorder="1" applyAlignment="1">
      <alignment horizontal="left" vertical="top"/>
    </xf>
    <xf numFmtId="0" fontId="1" fillId="4" borderId="1" xfId="0" applyFont="1" applyFill="1" applyBorder="1" applyAlignment="1">
      <alignment vertical="top" wrapText="1"/>
    </xf>
    <xf numFmtId="0" fontId="1" fillId="5" borderId="1" xfId="0" applyFont="1" applyFill="1" applyBorder="1" applyAlignment="1">
      <alignment vertical="top"/>
    </xf>
    <xf numFmtId="0" fontId="2" fillId="2" borderId="1" xfId="0" applyFont="1" applyFill="1" applyBorder="1" applyAlignment="1">
      <alignment vertical="top"/>
    </xf>
    <xf numFmtId="0" fontId="2" fillId="3" borderId="1" xfId="0" applyFont="1" applyFill="1" applyBorder="1" applyAlignment="1">
      <alignment horizontal="left" vertical="top"/>
    </xf>
    <xf numFmtId="0" fontId="2" fillId="4" borderId="1" xfId="0" applyFont="1" applyFill="1" applyBorder="1" applyAlignment="1">
      <alignment vertical="top" wrapText="1"/>
    </xf>
    <xf numFmtId="0" fontId="2" fillId="5" borderId="1" xfId="0" applyFont="1" applyFill="1" applyBorder="1" applyAlignment="1">
      <alignment vertical="top"/>
    </xf>
    <xf numFmtId="0" fontId="2" fillId="2" borderId="2" xfId="0" applyFont="1" applyFill="1" applyBorder="1" applyAlignment="1">
      <alignment vertical="top"/>
    </xf>
    <xf numFmtId="0" fontId="2" fillId="3" borderId="2" xfId="0" applyFont="1" applyFill="1" applyBorder="1" applyAlignment="1">
      <alignment horizontal="left" vertical="top"/>
    </xf>
    <xf numFmtId="0" fontId="2" fillId="4" borderId="2" xfId="0" applyFont="1" applyFill="1" applyBorder="1" applyAlignment="1">
      <alignment vertical="top" wrapText="1"/>
    </xf>
    <xf numFmtId="0" fontId="2" fillId="5" borderId="2" xfId="0" applyFont="1" applyFill="1" applyBorder="1" applyAlignment="1">
      <alignment vertical="top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70C0"/>
  </sheetPr>
  <dimension ref="A1:D1970"/>
  <sheetViews>
    <sheetView tabSelected="1" view="pageLayout" topLeftCell="A1938" zoomScaleNormal="100" workbookViewId="0">
      <selection activeCell="C1975" sqref="C1975"/>
    </sheetView>
  </sheetViews>
  <sheetFormatPr defaultRowHeight="12.75" x14ac:dyDescent="0.35"/>
  <cols>
    <col min="1" max="1" width="16.3984375" bestFit="1" customWidth="1"/>
    <col min="2" max="2" width="9" bestFit="1" customWidth="1"/>
    <col min="3" max="3" width="123.3984375" bestFit="1" customWidth="1"/>
    <col min="4" max="4" width="46.59765625" bestFit="1" customWidth="1"/>
  </cols>
  <sheetData>
    <row r="1" spans="1:4" ht="13.5" x14ac:dyDescent="0.35">
      <c r="A1" s="1" t="s">
        <v>0</v>
      </c>
      <c r="B1" s="2" t="s">
        <v>1</v>
      </c>
      <c r="C1" s="3" t="s">
        <v>2</v>
      </c>
      <c r="D1" s="4" t="s">
        <v>3</v>
      </c>
    </row>
    <row r="2" spans="1:4" ht="13.5" x14ac:dyDescent="0.35">
      <c r="A2" s="5" t="s">
        <v>4</v>
      </c>
      <c r="B2" s="6">
        <v>1990</v>
      </c>
      <c r="C2" s="7" t="s">
        <v>5</v>
      </c>
      <c r="D2" s="8" t="s">
        <v>6</v>
      </c>
    </row>
    <row r="3" spans="1:4" ht="13.5" x14ac:dyDescent="0.35">
      <c r="A3" s="5" t="s">
        <v>4</v>
      </c>
      <c r="B3" s="6">
        <v>1990</v>
      </c>
      <c r="C3" s="7" t="s">
        <v>7</v>
      </c>
      <c r="D3" s="8" t="s">
        <v>8</v>
      </c>
    </row>
    <row r="4" spans="1:4" ht="13.5" x14ac:dyDescent="0.35">
      <c r="A4" s="5" t="s">
        <v>4</v>
      </c>
      <c r="B4" s="6">
        <v>1990</v>
      </c>
      <c r="C4" s="7" t="s">
        <v>9</v>
      </c>
      <c r="D4" s="8" t="s">
        <v>10</v>
      </c>
    </row>
    <row r="5" spans="1:4" ht="13.5" x14ac:dyDescent="0.35">
      <c r="A5" s="5" t="s">
        <v>4</v>
      </c>
      <c r="B5" s="6">
        <v>1990</v>
      </c>
      <c r="C5" s="7" t="s">
        <v>11</v>
      </c>
      <c r="D5" s="8" t="s">
        <v>12</v>
      </c>
    </row>
    <row r="6" spans="1:4" ht="13.5" x14ac:dyDescent="0.35">
      <c r="A6" s="5" t="s">
        <v>4</v>
      </c>
      <c r="B6" s="6">
        <v>1990</v>
      </c>
      <c r="C6" s="7" t="s">
        <v>13</v>
      </c>
      <c r="D6" s="8" t="s">
        <v>14</v>
      </c>
    </row>
    <row r="7" spans="1:4" ht="13.5" x14ac:dyDescent="0.35">
      <c r="A7" s="5" t="s">
        <v>4</v>
      </c>
      <c r="B7" s="6">
        <v>1990</v>
      </c>
      <c r="C7" s="7" t="s">
        <v>15</v>
      </c>
      <c r="D7" s="8" t="s">
        <v>16</v>
      </c>
    </row>
    <row r="8" spans="1:4" ht="13.5" x14ac:dyDescent="0.35">
      <c r="A8" s="5" t="s">
        <v>4</v>
      </c>
      <c r="B8" s="6">
        <v>1990</v>
      </c>
      <c r="C8" s="7" t="s">
        <v>17</v>
      </c>
      <c r="D8" s="8" t="s">
        <v>18</v>
      </c>
    </row>
    <row r="9" spans="1:4" ht="13.5" x14ac:dyDescent="0.35">
      <c r="A9" s="5" t="s">
        <v>4</v>
      </c>
      <c r="B9" s="6">
        <v>1990</v>
      </c>
      <c r="C9" s="7" t="s">
        <v>19</v>
      </c>
      <c r="D9" s="8" t="s">
        <v>20</v>
      </c>
    </row>
    <row r="10" spans="1:4" ht="13.5" x14ac:dyDescent="0.35">
      <c r="A10" s="5" t="s">
        <v>4</v>
      </c>
      <c r="B10" s="6">
        <v>1990</v>
      </c>
      <c r="C10" s="7" t="s">
        <v>21</v>
      </c>
      <c r="D10" s="8" t="s">
        <v>22</v>
      </c>
    </row>
    <row r="11" spans="1:4" ht="13.5" x14ac:dyDescent="0.35">
      <c r="A11" s="5" t="s">
        <v>4</v>
      </c>
      <c r="B11" s="6">
        <v>1991</v>
      </c>
      <c r="C11" s="7" t="s">
        <v>23</v>
      </c>
      <c r="D11" s="8" t="s">
        <v>24</v>
      </c>
    </row>
    <row r="12" spans="1:4" ht="13.5" x14ac:dyDescent="0.35">
      <c r="A12" s="5" t="s">
        <v>4</v>
      </c>
      <c r="B12" s="6">
        <v>1991</v>
      </c>
      <c r="C12" s="7" t="s">
        <v>25</v>
      </c>
      <c r="D12" s="8" t="s">
        <v>26</v>
      </c>
    </row>
    <row r="13" spans="1:4" ht="13.5" x14ac:dyDescent="0.35">
      <c r="A13" s="5" t="s">
        <v>4</v>
      </c>
      <c r="B13" s="6">
        <v>1991</v>
      </c>
      <c r="C13" s="7" t="s">
        <v>27</v>
      </c>
      <c r="D13" s="8" t="s">
        <v>28</v>
      </c>
    </row>
    <row r="14" spans="1:4" ht="13.5" x14ac:dyDescent="0.35">
      <c r="A14" s="5" t="s">
        <v>4</v>
      </c>
      <c r="B14" s="6">
        <v>1991</v>
      </c>
      <c r="C14" s="7" t="s">
        <v>29</v>
      </c>
      <c r="D14" s="8" t="s">
        <v>30</v>
      </c>
    </row>
    <row r="15" spans="1:4" ht="13.5" x14ac:dyDescent="0.35">
      <c r="A15" s="5" t="s">
        <v>4</v>
      </c>
      <c r="B15" s="6">
        <v>1991</v>
      </c>
      <c r="C15" s="7" t="s">
        <v>31</v>
      </c>
      <c r="D15" s="8" t="s">
        <v>32</v>
      </c>
    </row>
    <row r="16" spans="1:4" ht="13.5" x14ac:dyDescent="0.35">
      <c r="A16" s="5" t="s">
        <v>4</v>
      </c>
      <c r="B16" s="6">
        <v>1991</v>
      </c>
      <c r="C16" s="7" t="s">
        <v>33</v>
      </c>
      <c r="D16" s="8" t="s">
        <v>34</v>
      </c>
    </row>
    <row r="17" spans="1:4" ht="13.5" x14ac:dyDescent="0.35">
      <c r="A17" s="5" t="s">
        <v>4</v>
      </c>
      <c r="B17" s="6">
        <v>1991</v>
      </c>
      <c r="C17" s="7" t="s">
        <v>35</v>
      </c>
      <c r="D17" s="8" t="s">
        <v>36</v>
      </c>
    </row>
    <row r="18" spans="1:4" ht="13.5" x14ac:dyDescent="0.35">
      <c r="A18" s="5" t="s">
        <v>4</v>
      </c>
      <c r="B18" s="6">
        <v>1991</v>
      </c>
      <c r="C18" s="7" t="s">
        <v>37</v>
      </c>
      <c r="D18" s="8" t="s">
        <v>38</v>
      </c>
    </row>
    <row r="19" spans="1:4" ht="13.5" x14ac:dyDescent="0.35">
      <c r="A19" s="5" t="s">
        <v>4</v>
      </c>
      <c r="B19" s="6">
        <v>1991</v>
      </c>
      <c r="C19" s="7" t="s">
        <v>39</v>
      </c>
      <c r="D19" s="8" t="s">
        <v>40</v>
      </c>
    </row>
    <row r="20" spans="1:4" ht="13.5" x14ac:dyDescent="0.35">
      <c r="A20" s="5" t="s">
        <v>4</v>
      </c>
      <c r="B20" s="6">
        <v>1991</v>
      </c>
      <c r="C20" s="7" t="s">
        <v>41</v>
      </c>
      <c r="D20" s="8" t="s">
        <v>42</v>
      </c>
    </row>
    <row r="21" spans="1:4" ht="13.5" x14ac:dyDescent="0.35">
      <c r="A21" s="5" t="s">
        <v>4</v>
      </c>
      <c r="B21" s="6">
        <v>1991</v>
      </c>
      <c r="C21" s="7" t="s">
        <v>43</v>
      </c>
      <c r="D21" s="8" t="s">
        <v>44</v>
      </c>
    </row>
    <row r="22" spans="1:4" ht="13.5" x14ac:dyDescent="0.35">
      <c r="A22" s="5" t="s">
        <v>4</v>
      </c>
      <c r="B22" s="6">
        <v>1992</v>
      </c>
      <c r="C22" s="7" t="s">
        <v>45</v>
      </c>
      <c r="D22" s="8" t="s">
        <v>46</v>
      </c>
    </row>
    <row r="23" spans="1:4" ht="13.5" x14ac:dyDescent="0.35">
      <c r="A23" s="5" t="s">
        <v>4</v>
      </c>
      <c r="B23" s="6">
        <v>1992</v>
      </c>
      <c r="C23" s="7" t="s">
        <v>47</v>
      </c>
      <c r="D23" s="8" t="s">
        <v>48</v>
      </c>
    </row>
    <row r="24" spans="1:4" ht="13.5" x14ac:dyDescent="0.35">
      <c r="A24" s="5" t="s">
        <v>4</v>
      </c>
      <c r="B24" s="6">
        <v>1992</v>
      </c>
      <c r="C24" s="7" t="s">
        <v>49</v>
      </c>
      <c r="D24" s="8" t="s">
        <v>50</v>
      </c>
    </row>
    <row r="25" spans="1:4" ht="13.5" x14ac:dyDescent="0.35">
      <c r="A25" s="5" t="s">
        <v>4</v>
      </c>
      <c r="B25" s="6">
        <v>1992</v>
      </c>
      <c r="C25" s="7" t="s">
        <v>51</v>
      </c>
      <c r="D25" s="8" t="s">
        <v>52</v>
      </c>
    </row>
    <row r="26" spans="1:4" ht="13.5" x14ac:dyDescent="0.35">
      <c r="A26" s="5" t="s">
        <v>4</v>
      </c>
      <c r="B26" s="6">
        <v>1992</v>
      </c>
      <c r="C26" s="7" t="s">
        <v>53</v>
      </c>
      <c r="D26" s="8" t="s">
        <v>54</v>
      </c>
    </row>
    <row r="27" spans="1:4" ht="13.5" x14ac:dyDescent="0.35">
      <c r="A27" s="5" t="s">
        <v>4</v>
      </c>
      <c r="B27" s="6">
        <v>1992</v>
      </c>
      <c r="C27" s="7" t="s">
        <v>55</v>
      </c>
      <c r="D27" s="8" t="s">
        <v>56</v>
      </c>
    </row>
    <row r="28" spans="1:4" ht="13.5" x14ac:dyDescent="0.35">
      <c r="A28" s="5" t="s">
        <v>4</v>
      </c>
      <c r="B28" s="6">
        <v>1992</v>
      </c>
      <c r="C28" s="7" t="s">
        <v>57</v>
      </c>
      <c r="D28" s="8" t="s">
        <v>58</v>
      </c>
    </row>
    <row r="29" spans="1:4" ht="13.5" x14ac:dyDescent="0.35">
      <c r="A29" s="5" t="s">
        <v>4</v>
      </c>
      <c r="B29" s="6">
        <v>1992</v>
      </c>
      <c r="C29" s="7" t="s">
        <v>59</v>
      </c>
      <c r="D29" s="8" t="s">
        <v>60</v>
      </c>
    </row>
    <row r="30" spans="1:4" ht="13.5" x14ac:dyDescent="0.35">
      <c r="A30" s="5" t="s">
        <v>4</v>
      </c>
      <c r="B30" s="6">
        <v>1993</v>
      </c>
      <c r="C30" s="7" t="s">
        <v>61</v>
      </c>
      <c r="D30" s="8" t="s">
        <v>62</v>
      </c>
    </row>
    <row r="31" spans="1:4" ht="13.5" x14ac:dyDescent="0.35">
      <c r="A31" s="5" t="s">
        <v>4</v>
      </c>
      <c r="B31" s="6">
        <v>1993</v>
      </c>
      <c r="C31" s="7" t="s">
        <v>63</v>
      </c>
      <c r="D31" s="8" t="s">
        <v>64</v>
      </c>
    </row>
    <row r="32" spans="1:4" ht="13.5" x14ac:dyDescent="0.35">
      <c r="A32" s="5" t="s">
        <v>4</v>
      </c>
      <c r="B32" s="6">
        <v>1994</v>
      </c>
      <c r="C32" s="7" t="s">
        <v>65</v>
      </c>
      <c r="D32" s="8" t="s">
        <v>66</v>
      </c>
    </row>
    <row r="33" spans="1:4" ht="13.5" x14ac:dyDescent="0.35">
      <c r="A33" s="5" t="s">
        <v>4</v>
      </c>
      <c r="B33" s="6">
        <v>1994</v>
      </c>
      <c r="C33" s="7" t="s">
        <v>67</v>
      </c>
      <c r="D33" s="8" t="s">
        <v>68</v>
      </c>
    </row>
    <row r="34" spans="1:4" ht="13.5" x14ac:dyDescent="0.35">
      <c r="A34" s="5" t="s">
        <v>4</v>
      </c>
      <c r="B34" s="6">
        <v>1994</v>
      </c>
      <c r="C34" s="7" t="s">
        <v>69</v>
      </c>
      <c r="D34" s="8" t="s">
        <v>70</v>
      </c>
    </row>
    <row r="35" spans="1:4" ht="13.5" x14ac:dyDescent="0.35">
      <c r="A35" s="5" t="s">
        <v>4</v>
      </c>
      <c r="B35" s="6">
        <v>1994</v>
      </c>
      <c r="C35" s="7" t="s">
        <v>71</v>
      </c>
      <c r="D35" s="8" t="s">
        <v>72</v>
      </c>
    </row>
    <row r="36" spans="1:4" ht="13.5" x14ac:dyDescent="0.35">
      <c r="A36" s="5" t="s">
        <v>4</v>
      </c>
      <c r="B36" s="6">
        <v>1994</v>
      </c>
      <c r="C36" s="7" t="s">
        <v>73</v>
      </c>
      <c r="D36" s="8" t="s">
        <v>74</v>
      </c>
    </row>
    <row r="37" spans="1:4" ht="13.5" x14ac:dyDescent="0.35">
      <c r="A37" s="5" t="s">
        <v>4</v>
      </c>
      <c r="B37" s="6">
        <v>1994</v>
      </c>
      <c r="C37" s="7" t="s">
        <v>75</v>
      </c>
      <c r="D37" s="8" t="s">
        <v>76</v>
      </c>
    </row>
    <row r="38" spans="1:4" ht="13.5" x14ac:dyDescent="0.35">
      <c r="A38" s="5" t="s">
        <v>4</v>
      </c>
      <c r="B38" s="6">
        <v>1994</v>
      </c>
      <c r="C38" s="7" t="s">
        <v>77</v>
      </c>
      <c r="D38" s="8" t="s">
        <v>78</v>
      </c>
    </row>
    <row r="39" spans="1:4" ht="13.5" x14ac:dyDescent="0.35">
      <c r="A39" s="5" t="s">
        <v>4</v>
      </c>
      <c r="B39" s="6">
        <v>1994</v>
      </c>
      <c r="C39" s="7" t="s">
        <v>79</v>
      </c>
      <c r="D39" s="8" t="s">
        <v>80</v>
      </c>
    </row>
    <row r="40" spans="1:4" ht="13.5" x14ac:dyDescent="0.35">
      <c r="A40" s="5" t="s">
        <v>4</v>
      </c>
      <c r="B40" s="6">
        <v>1994</v>
      </c>
      <c r="C40" s="7" t="s">
        <v>81</v>
      </c>
      <c r="D40" s="8" t="s">
        <v>82</v>
      </c>
    </row>
    <row r="41" spans="1:4" ht="13.5" x14ac:dyDescent="0.35">
      <c r="A41" s="5" t="s">
        <v>4</v>
      </c>
      <c r="B41" s="6">
        <v>1994</v>
      </c>
      <c r="C41" s="7" t="s">
        <v>83</v>
      </c>
      <c r="D41" s="8" t="s">
        <v>84</v>
      </c>
    </row>
    <row r="42" spans="1:4" ht="13.5" x14ac:dyDescent="0.35">
      <c r="A42" s="5" t="s">
        <v>4</v>
      </c>
      <c r="B42" s="6">
        <v>1995</v>
      </c>
      <c r="C42" s="7" t="s">
        <v>85</v>
      </c>
      <c r="D42" s="8" t="s">
        <v>86</v>
      </c>
    </row>
    <row r="43" spans="1:4" ht="13.5" x14ac:dyDescent="0.35">
      <c r="A43" s="5" t="s">
        <v>4</v>
      </c>
      <c r="B43" s="6">
        <v>1995</v>
      </c>
      <c r="C43" s="7" t="s">
        <v>87</v>
      </c>
      <c r="D43" s="8" t="s">
        <v>88</v>
      </c>
    </row>
    <row r="44" spans="1:4" ht="13.5" x14ac:dyDescent="0.35">
      <c r="A44" s="5" t="s">
        <v>4</v>
      </c>
      <c r="B44" s="6">
        <v>1995</v>
      </c>
      <c r="C44" s="7" t="s">
        <v>89</v>
      </c>
      <c r="D44" s="8" t="s">
        <v>90</v>
      </c>
    </row>
    <row r="45" spans="1:4" ht="13.5" x14ac:dyDescent="0.35">
      <c r="A45" s="5" t="s">
        <v>4</v>
      </c>
      <c r="B45" s="6">
        <v>1995</v>
      </c>
      <c r="C45" s="7" t="s">
        <v>91</v>
      </c>
      <c r="D45" s="8" t="s">
        <v>92</v>
      </c>
    </row>
    <row r="46" spans="1:4" ht="13.5" x14ac:dyDescent="0.35">
      <c r="A46" s="5" t="s">
        <v>4</v>
      </c>
      <c r="B46" s="6">
        <v>1995</v>
      </c>
      <c r="C46" s="7" t="s">
        <v>93</v>
      </c>
      <c r="D46" s="8" t="s">
        <v>94</v>
      </c>
    </row>
    <row r="47" spans="1:4" ht="13.5" x14ac:dyDescent="0.35">
      <c r="A47" s="5" t="s">
        <v>4</v>
      </c>
      <c r="B47" s="6">
        <v>1995</v>
      </c>
      <c r="C47" s="7" t="s">
        <v>95</v>
      </c>
      <c r="D47" s="8" t="s">
        <v>96</v>
      </c>
    </row>
    <row r="48" spans="1:4" ht="13.5" x14ac:dyDescent="0.35">
      <c r="A48" s="5" t="s">
        <v>4</v>
      </c>
      <c r="B48" s="6">
        <v>1995</v>
      </c>
      <c r="C48" s="7" t="s">
        <v>97</v>
      </c>
      <c r="D48" s="8" t="s">
        <v>98</v>
      </c>
    </row>
    <row r="49" spans="1:4" ht="13.5" x14ac:dyDescent="0.35">
      <c r="A49" s="5" t="s">
        <v>4</v>
      </c>
      <c r="B49" s="6">
        <v>1995</v>
      </c>
      <c r="C49" s="7" t="s">
        <v>99</v>
      </c>
      <c r="D49" s="8" t="s">
        <v>100</v>
      </c>
    </row>
    <row r="50" spans="1:4" ht="13.5" x14ac:dyDescent="0.35">
      <c r="A50" s="5" t="s">
        <v>4</v>
      </c>
      <c r="B50" s="6">
        <v>1995</v>
      </c>
      <c r="C50" s="7" t="s">
        <v>101</v>
      </c>
      <c r="D50" s="8" t="s">
        <v>102</v>
      </c>
    </row>
    <row r="51" spans="1:4" ht="13.5" x14ac:dyDescent="0.35">
      <c r="A51" s="5" t="s">
        <v>4</v>
      </c>
      <c r="B51" s="6">
        <v>1995</v>
      </c>
      <c r="C51" s="7" t="s">
        <v>103</v>
      </c>
      <c r="D51" s="8" t="s">
        <v>104</v>
      </c>
    </row>
    <row r="52" spans="1:4" ht="13.5" x14ac:dyDescent="0.35">
      <c r="A52" s="5" t="s">
        <v>4</v>
      </c>
      <c r="B52" s="6">
        <v>1995</v>
      </c>
      <c r="C52" s="7" t="s">
        <v>105</v>
      </c>
      <c r="D52" s="8" t="s">
        <v>106</v>
      </c>
    </row>
    <row r="53" spans="1:4" ht="13.5" x14ac:dyDescent="0.35">
      <c r="A53" s="5" t="s">
        <v>4</v>
      </c>
      <c r="B53" s="6">
        <v>1995</v>
      </c>
      <c r="C53" s="7" t="s">
        <v>107</v>
      </c>
      <c r="D53" s="8" t="s">
        <v>108</v>
      </c>
    </row>
    <row r="54" spans="1:4" ht="13.5" x14ac:dyDescent="0.35">
      <c r="A54" s="5" t="s">
        <v>4</v>
      </c>
      <c r="B54" s="6">
        <v>1995</v>
      </c>
      <c r="C54" s="7" t="s">
        <v>109</v>
      </c>
      <c r="D54" s="8" t="s">
        <v>110</v>
      </c>
    </row>
    <row r="55" spans="1:4" ht="13.5" x14ac:dyDescent="0.35">
      <c r="A55" s="5" t="s">
        <v>4</v>
      </c>
      <c r="B55" s="6">
        <v>1995</v>
      </c>
      <c r="C55" s="7" t="s">
        <v>111</v>
      </c>
      <c r="D55" s="8" t="s">
        <v>112</v>
      </c>
    </row>
    <row r="56" spans="1:4" ht="13.5" x14ac:dyDescent="0.35">
      <c r="A56" s="5" t="s">
        <v>4</v>
      </c>
      <c r="B56" s="6">
        <v>1995</v>
      </c>
      <c r="C56" s="7" t="s">
        <v>113</v>
      </c>
      <c r="D56" s="8" t="s">
        <v>114</v>
      </c>
    </row>
    <row r="57" spans="1:4" ht="13.5" x14ac:dyDescent="0.35">
      <c r="A57" s="5" t="s">
        <v>4</v>
      </c>
      <c r="B57" s="6">
        <v>1995</v>
      </c>
      <c r="C57" s="7" t="s">
        <v>115</v>
      </c>
      <c r="D57" s="8" t="s">
        <v>116</v>
      </c>
    </row>
    <row r="58" spans="1:4" ht="13.5" x14ac:dyDescent="0.35">
      <c r="A58" s="5" t="s">
        <v>4</v>
      </c>
      <c r="B58" s="6">
        <v>1995</v>
      </c>
      <c r="C58" s="7" t="s">
        <v>117</v>
      </c>
      <c r="D58" s="8" t="s">
        <v>118</v>
      </c>
    </row>
    <row r="59" spans="1:4" ht="13.5" x14ac:dyDescent="0.35">
      <c r="A59" s="5" t="s">
        <v>4</v>
      </c>
      <c r="B59" s="6">
        <v>1995</v>
      </c>
      <c r="C59" s="7" t="s">
        <v>119</v>
      </c>
      <c r="D59" s="8" t="s">
        <v>120</v>
      </c>
    </row>
    <row r="60" spans="1:4" ht="13.5" x14ac:dyDescent="0.35">
      <c r="A60" s="5" t="s">
        <v>4</v>
      </c>
      <c r="B60" s="6">
        <v>1995</v>
      </c>
      <c r="C60" s="7" t="s">
        <v>121</v>
      </c>
      <c r="D60" s="8" t="s">
        <v>122</v>
      </c>
    </row>
    <row r="61" spans="1:4" ht="13.5" x14ac:dyDescent="0.35">
      <c r="A61" s="5" t="s">
        <v>4</v>
      </c>
      <c r="B61" s="6">
        <v>1996</v>
      </c>
      <c r="C61" s="7" t="s">
        <v>123</v>
      </c>
      <c r="D61" s="8" t="s">
        <v>124</v>
      </c>
    </row>
    <row r="62" spans="1:4" ht="13.5" x14ac:dyDescent="0.35">
      <c r="A62" s="5" t="s">
        <v>4</v>
      </c>
      <c r="B62" s="6">
        <v>1996</v>
      </c>
      <c r="C62" s="7" t="s">
        <v>125</v>
      </c>
      <c r="D62" s="8" t="s">
        <v>126</v>
      </c>
    </row>
    <row r="63" spans="1:4" ht="13.5" x14ac:dyDescent="0.35">
      <c r="A63" s="5" t="s">
        <v>4</v>
      </c>
      <c r="B63" s="6">
        <v>1996</v>
      </c>
      <c r="C63" s="7" t="s">
        <v>127</v>
      </c>
      <c r="D63" s="8" t="s">
        <v>128</v>
      </c>
    </row>
    <row r="64" spans="1:4" ht="13.5" x14ac:dyDescent="0.35">
      <c r="A64" s="5" t="s">
        <v>4</v>
      </c>
      <c r="B64" s="6">
        <v>1996</v>
      </c>
      <c r="C64" s="7" t="s">
        <v>129</v>
      </c>
      <c r="D64" s="8" t="s">
        <v>130</v>
      </c>
    </row>
    <row r="65" spans="1:4" ht="13.5" x14ac:dyDescent="0.35">
      <c r="A65" s="5" t="s">
        <v>4</v>
      </c>
      <c r="B65" s="6">
        <v>1996</v>
      </c>
      <c r="C65" s="7" t="s">
        <v>131</v>
      </c>
      <c r="D65" s="8" t="s">
        <v>132</v>
      </c>
    </row>
    <row r="66" spans="1:4" ht="13.5" x14ac:dyDescent="0.35">
      <c r="A66" s="5" t="s">
        <v>4</v>
      </c>
      <c r="B66" s="6">
        <v>1996</v>
      </c>
      <c r="C66" s="7" t="s">
        <v>133</v>
      </c>
      <c r="D66" s="8" t="s">
        <v>134</v>
      </c>
    </row>
    <row r="67" spans="1:4" ht="13.5" x14ac:dyDescent="0.35">
      <c r="A67" s="5" t="s">
        <v>4</v>
      </c>
      <c r="B67" s="6">
        <v>1997</v>
      </c>
      <c r="C67" s="7" t="s">
        <v>135</v>
      </c>
      <c r="D67" s="8" t="s">
        <v>136</v>
      </c>
    </row>
    <row r="68" spans="1:4" ht="13.5" x14ac:dyDescent="0.35">
      <c r="A68" s="5" t="s">
        <v>4</v>
      </c>
      <c r="B68" s="6">
        <v>1997</v>
      </c>
      <c r="C68" s="7" t="s">
        <v>137</v>
      </c>
      <c r="D68" s="8" t="s">
        <v>138</v>
      </c>
    </row>
    <row r="69" spans="1:4" ht="13.5" x14ac:dyDescent="0.35">
      <c r="A69" s="5" t="s">
        <v>4</v>
      </c>
      <c r="B69" s="6">
        <v>1997</v>
      </c>
      <c r="C69" s="7" t="s">
        <v>139</v>
      </c>
      <c r="D69" s="8" t="s">
        <v>140</v>
      </c>
    </row>
    <row r="70" spans="1:4" ht="13.5" x14ac:dyDescent="0.35">
      <c r="A70" s="5" t="s">
        <v>4</v>
      </c>
      <c r="B70" s="6">
        <v>1997</v>
      </c>
      <c r="C70" s="7" t="s">
        <v>141</v>
      </c>
      <c r="D70" s="8" t="s">
        <v>142</v>
      </c>
    </row>
    <row r="71" spans="1:4" ht="13.5" x14ac:dyDescent="0.35">
      <c r="A71" s="5" t="s">
        <v>4</v>
      </c>
      <c r="B71" s="6">
        <v>1998</v>
      </c>
      <c r="C71" s="7" t="s">
        <v>143</v>
      </c>
      <c r="D71" s="8" t="s">
        <v>144</v>
      </c>
    </row>
    <row r="72" spans="1:4" ht="13.5" x14ac:dyDescent="0.35">
      <c r="A72" s="5" t="s">
        <v>4</v>
      </c>
      <c r="B72" s="6">
        <v>1998</v>
      </c>
      <c r="C72" s="7" t="s">
        <v>145</v>
      </c>
      <c r="D72" s="8" t="s">
        <v>146</v>
      </c>
    </row>
    <row r="73" spans="1:4" ht="13.5" x14ac:dyDescent="0.35">
      <c r="A73" s="5" t="s">
        <v>4</v>
      </c>
      <c r="B73" s="6">
        <v>1998</v>
      </c>
      <c r="C73" s="7" t="s">
        <v>147</v>
      </c>
      <c r="D73" s="8" t="s">
        <v>148</v>
      </c>
    </row>
    <row r="74" spans="1:4" ht="13.5" x14ac:dyDescent="0.35">
      <c r="A74" s="5" t="s">
        <v>4</v>
      </c>
      <c r="B74" s="6">
        <v>1998</v>
      </c>
      <c r="C74" s="7" t="s">
        <v>149</v>
      </c>
      <c r="D74" s="8" t="s">
        <v>150</v>
      </c>
    </row>
    <row r="75" spans="1:4" ht="13.5" x14ac:dyDescent="0.35">
      <c r="A75" s="5" t="s">
        <v>4</v>
      </c>
      <c r="B75" s="6">
        <v>1998</v>
      </c>
      <c r="C75" s="7" t="s">
        <v>151</v>
      </c>
      <c r="D75" s="8" t="s">
        <v>152</v>
      </c>
    </row>
    <row r="76" spans="1:4" ht="13.5" x14ac:dyDescent="0.35">
      <c r="A76" s="5" t="s">
        <v>4</v>
      </c>
      <c r="B76" s="6">
        <v>1998</v>
      </c>
      <c r="C76" s="7" t="s">
        <v>153</v>
      </c>
      <c r="D76" s="8" t="s">
        <v>154</v>
      </c>
    </row>
    <row r="77" spans="1:4" ht="13.5" x14ac:dyDescent="0.35">
      <c r="A77" s="5" t="s">
        <v>4</v>
      </c>
      <c r="B77" s="6">
        <v>1998</v>
      </c>
      <c r="C77" s="7" t="s">
        <v>155</v>
      </c>
      <c r="D77" s="8" t="s">
        <v>156</v>
      </c>
    </row>
    <row r="78" spans="1:4" ht="13.5" x14ac:dyDescent="0.35">
      <c r="A78" s="5" t="s">
        <v>4</v>
      </c>
      <c r="B78" s="6">
        <v>1998</v>
      </c>
      <c r="C78" s="7" t="s">
        <v>157</v>
      </c>
      <c r="D78" s="8" t="s">
        <v>158</v>
      </c>
    </row>
    <row r="79" spans="1:4" ht="13.5" x14ac:dyDescent="0.35">
      <c r="A79" s="5" t="s">
        <v>4</v>
      </c>
      <c r="B79" s="6">
        <v>1998</v>
      </c>
      <c r="C79" s="7" t="s">
        <v>159</v>
      </c>
      <c r="D79" s="8" t="s">
        <v>160</v>
      </c>
    </row>
    <row r="80" spans="1:4" ht="13.5" x14ac:dyDescent="0.35">
      <c r="A80" s="5" t="s">
        <v>4</v>
      </c>
      <c r="B80" s="6">
        <v>1998</v>
      </c>
      <c r="C80" s="7" t="s">
        <v>161</v>
      </c>
      <c r="D80" s="8" t="s">
        <v>162</v>
      </c>
    </row>
    <row r="81" spans="1:4" ht="13.5" x14ac:dyDescent="0.35">
      <c r="A81" s="5" t="s">
        <v>4</v>
      </c>
      <c r="B81" s="6">
        <v>1999</v>
      </c>
      <c r="C81" s="7" t="s">
        <v>163</v>
      </c>
      <c r="D81" s="8" t="s">
        <v>164</v>
      </c>
    </row>
    <row r="82" spans="1:4" ht="13.5" x14ac:dyDescent="0.35">
      <c r="A82" s="5" t="s">
        <v>4</v>
      </c>
      <c r="B82" s="6">
        <v>1999</v>
      </c>
      <c r="C82" s="7" t="s">
        <v>165</v>
      </c>
      <c r="D82" s="8" t="s">
        <v>166</v>
      </c>
    </row>
    <row r="83" spans="1:4" ht="13.5" x14ac:dyDescent="0.35">
      <c r="A83" s="5" t="s">
        <v>4</v>
      </c>
      <c r="B83" s="6">
        <v>1999</v>
      </c>
      <c r="C83" s="7" t="s">
        <v>167</v>
      </c>
      <c r="D83" s="8" t="s">
        <v>168</v>
      </c>
    </row>
    <row r="84" spans="1:4" ht="13.5" x14ac:dyDescent="0.35">
      <c r="A84" s="5" t="s">
        <v>4</v>
      </c>
      <c r="B84" s="6">
        <v>1999</v>
      </c>
      <c r="C84" s="7" t="s">
        <v>169</v>
      </c>
      <c r="D84" s="8"/>
    </row>
    <row r="85" spans="1:4" ht="13.5" x14ac:dyDescent="0.35">
      <c r="A85" s="5" t="s">
        <v>4</v>
      </c>
      <c r="B85" s="6">
        <v>1999</v>
      </c>
      <c r="C85" s="7" t="s">
        <v>170</v>
      </c>
      <c r="D85" s="8" t="s">
        <v>171</v>
      </c>
    </row>
    <row r="86" spans="1:4" ht="13.5" x14ac:dyDescent="0.35">
      <c r="A86" s="5" t="s">
        <v>4</v>
      </c>
      <c r="B86" s="6">
        <v>1999</v>
      </c>
      <c r="C86" s="7" t="s">
        <v>172</v>
      </c>
      <c r="D86" s="8"/>
    </row>
    <row r="87" spans="1:4" ht="13.5" x14ac:dyDescent="0.35">
      <c r="A87" s="5" t="s">
        <v>4</v>
      </c>
      <c r="B87" s="6">
        <v>1999</v>
      </c>
      <c r="C87" s="7" t="s">
        <v>173</v>
      </c>
      <c r="D87" s="8" t="s">
        <v>174</v>
      </c>
    </row>
    <row r="88" spans="1:4" ht="13.5" x14ac:dyDescent="0.35">
      <c r="A88" s="5" t="s">
        <v>4</v>
      </c>
      <c r="B88" s="6">
        <v>1999</v>
      </c>
      <c r="C88" s="7" t="s">
        <v>175</v>
      </c>
      <c r="D88" s="8" t="s">
        <v>176</v>
      </c>
    </row>
    <row r="89" spans="1:4" ht="13.5" x14ac:dyDescent="0.35">
      <c r="A89" s="5" t="s">
        <v>4</v>
      </c>
      <c r="B89" s="6">
        <v>1999</v>
      </c>
      <c r="C89" s="7" t="s">
        <v>177</v>
      </c>
      <c r="D89" s="8" t="s">
        <v>178</v>
      </c>
    </row>
    <row r="90" spans="1:4" ht="13.5" x14ac:dyDescent="0.35">
      <c r="A90" s="5" t="s">
        <v>4</v>
      </c>
      <c r="B90" s="6">
        <v>1999</v>
      </c>
      <c r="C90" s="7" t="s">
        <v>179</v>
      </c>
      <c r="D90" s="8" t="s">
        <v>180</v>
      </c>
    </row>
    <row r="91" spans="1:4" ht="13.5" x14ac:dyDescent="0.35">
      <c r="A91" s="5" t="s">
        <v>4</v>
      </c>
      <c r="B91" s="6">
        <v>1999</v>
      </c>
      <c r="C91" s="7" t="s">
        <v>181</v>
      </c>
      <c r="D91" s="8" t="s">
        <v>182</v>
      </c>
    </row>
    <row r="92" spans="1:4" ht="13.5" x14ac:dyDescent="0.35">
      <c r="A92" s="5" t="s">
        <v>4</v>
      </c>
      <c r="B92" s="6">
        <v>2000</v>
      </c>
      <c r="C92" s="7" t="s">
        <v>183</v>
      </c>
      <c r="D92" s="8" t="s">
        <v>184</v>
      </c>
    </row>
    <row r="93" spans="1:4" ht="13.5" x14ac:dyDescent="0.35">
      <c r="A93" s="5" t="s">
        <v>4</v>
      </c>
      <c r="B93" s="6">
        <v>2000</v>
      </c>
      <c r="C93" s="7" t="s">
        <v>185</v>
      </c>
      <c r="D93" s="8" t="s">
        <v>186</v>
      </c>
    </row>
    <row r="94" spans="1:4" ht="13.5" x14ac:dyDescent="0.35">
      <c r="A94" s="5" t="s">
        <v>4</v>
      </c>
      <c r="B94" s="6">
        <v>2000</v>
      </c>
      <c r="C94" s="7" t="s">
        <v>187</v>
      </c>
      <c r="D94" s="8" t="s">
        <v>188</v>
      </c>
    </row>
    <row r="95" spans="1:4" ht="13.5" x14ac:dyDescent="0.35">
      <c r="A95" s="5" t="s">
        <v>4</v>
      </c>
      <c r="B95" s="6">
        <v>2000</v>
      </c>
      <c r="C95" s="7" t="s">
        <v>189</v>
      </c>
      <c r="D95" s="8" t="s">
        <v>190</v>
      </c>
    </row>
    <row r="96" spans="1:4" ht="13.5" x14ac:dyDescent="0.35">
      <c r="A96" s="5" t="s">
        <v>4</v>
      </c>
      <c r="B96" s="6">
        <v>2000</v>
      </c>
      <c r="C96" s="7" t="s">
        <v>191</v>
      </c>
      <c r="D96" s="8" t="s">
        <v>192</v>
      </c>
    </row>
    <row r="97" spans="1:4" ht="13.5" x14ac:dyDescent="0.35">
      <c r="A97" s="5" t="s">
        <v>4</v>
      </c>
      <c r="B97" s="6">
        <v>2000</v>
      </c>
      <c r="C97" s="7" t="s">
        <v>193</v>
      </c>
      <c r="D97" s="8" t="s">
        <v>194</v>
      </c>
    </row>
    <row r="98" spans="1:4" ht="13.5" x14ac:dyDescent="0.35">
      <c r="A98" s="5" t="s">
        <v>4</v>
      </c>
      <c r="B98" s="6">
        <v>2000</v>
      </c>
      <c r="C98" s="7" t="s">
        <v>195</v>
      </c>
      <c r="D98" s="8" t="s">
        <v>196</v>
      </c>
    </row>
    <row r="99" spans="1:4" ht="13.5" x14ac:dyDescent="0.35">
      <c r="A99" s="5" t="s">
        <v>4</v>
      </c>
      <c r="B99" s="6">
        <v>2000</v>
      </c>
      <c r="C99" s="7" t="s">
        <v>197</v>
      </c>
      <c r="D99" s="8" t="s">
        <v>198</v>
      </c>
    </row>
    <row r="100" spans="1:4" ht="13.5" x14ac:dyDescent="0.35">
      <c r="A100" s="5" t="s">
        <v>4</v>
      </c>
      <c r="B100" s="6">
        <v>2000</v>
      </c>
      <c r="C100" s="7" t="s">
        <v>199</v>
      </c>
      <c r="D100" s="8" t="s">
        <v>200</v>
      </c>
    </row>
    <row r="101" spans="1:4" ht="13.5" x14ac:dyDescent="0.35">
      <c r="A101" s="5" t="s">
        <v>4</v>
      </c>
      <c r="B101" s="6">
        <v>2001</v>
      </c>
      <c r="C101" s="7" t="s">
        <v>201</v>
      </c>
      <c r="D101" s="8" t="s">
        <v>202</v>
      </c>
    </row>
    <row r="102" spans="1:4" ht="13.5" x14ac:dyDescent="0.35">
      <c r="A102" s="5" t="s">
        <v>4</v>
      </c>
      <c r="B102" s="6">
        <v>2001</v>
      </c>
      <c r="C102" s="7" t="s">
        <v>203</v>
      </c>
      <c r="D102" s="8" t="s">
        <v>204</v>
      </c>
    </row>
    <row r="103" spans="1:4" ht="13.5" x14ac:dyDescent="0.35">
      <c r="A103" s="5" t="s">
        <v>4</v>
      </c>
      <c r="B103" s="6">
        <v>2001</v>
      </c>
      <c r="C103" s="7" t="s">
        <v>205</v>
      </c>
      <c r="D103" s="8" t="s">
        <v>206</v>
      </c>
    </row>
    <row r="104" spans="1:4" ht="13.5" x14ac:dyDescent="0.35">
      <c r="A104" s="5" t="s">
        <v>4</v>
      </c>
      <c r="B104" s="6">
        <v>2001</v>
      </c>
      <c r="C104" s="7" t="s">
        <v>207</v>
      </c>
      <c r="D104" s="8" t="s">
        <v>208</v>
      </c>
    </row>
    <row r="105" spans="1:4" ht="13.5" x14ac:dyDescent="0.35">
      <c r="A105" s="5" t="s">
        <v>4</v>
      </c>
      <c r="B105" s="6">
        <v>2001</v>
      </c>
      <c r="C105" s="7" t="s">
        <v>209</v>
      </c>
      <c r="D105" s="8" t="s">
        <v>210</v>
      </c>
    </row>
    <row r="106" spans="1:4" ht="13.5" x14ac:dyDescent="0.35">
      <c r="A106" s="5" t="s">
        <v>4</v>
      </c>
      <c r="B106" s="6">
        <v>2001</v>
      </c>
      <c r="C106" s="7" t="s">
        <v>211</v>
      </c>
      <c r="D106" s="8" t="s">
        <v>212</v>
      </c>
    </row>
    <row r="107" spans="1:4" ht="13.5" x14ac:dyDescent="0.35">
      <c r="A107" s="5" t="s">
        <v>4</v>
      </c>
      <c r="B107" s="6">
        <v>2001</v>
      </c>
      <c r="C107" s="7" t="s">
        <v>213</v>
      </c>
      <c r="D107" s="8" t="s">
        <v>214</v>
      </c>
    </row>
    <row r="108" spans="1:4" ht="13.5" x14ac:dyDescent="0.35">
      <c r="A108" s="5" t="s">
        <v>4</v>
      </c>
      <c r="B108" s="6">
        <v>2001</v>
      </c>
      <c r="C108" s="7" t="s">
        <v>215</v>
      </c>
      <c r="D108" s="8" t="s">
        <v>216</v>
      </c>
    </row>
    <row r="109" spans="1:4" ht="13.5" x14ac:dyDescent="0.35">
      <c r="A109" s="5" t="s">
        <v>4</v>
      </c>
      <c r="B109" s="6">
        <v>2001</v>
      </c>
      <c r="C109" s="7" t="s">
        <v>217</v>
      </c>
      <c r="D109" s="8" t="s">
        <v>218</v>
      </c>
    </row>
    <row r="110" spans="1:4" ht="13.5" x14ac:dyDescent="0.35">
      <c r="A110" s="5" t="s">
        <v>4</v>
      </c>
      <c r="B110" s="6">
        <v>2001</v>
      </c>
      <c r="C110" s="7" t="s">
        <v>219</v>
      </c>
      <c r="D110" s="8" t="s">
        <v>220</v>
      </c>
    </row>
    <row r="111" spans="1:4" ht="13.5" x14ac:dyDescent="0.35">
      <c r="A111" s="5" t="s">
        <v>4</v>
      </c>
      <c r="B111" s="6">
        <v>2002</v>
      </c>
      <c r="C111" s="7" t="s">
        <v>221</v>
      </c>
      <c r="D111" s="8" t="s">
        <v>222</v>
      </c>
    </row>
    <row r="112" spans="1:4" ht="13.5" x14ac:dyDescent="0.35">
      <c r="A112" s="5" t="s">
        <v>4</v>
      </c>
      <c r="B112" s="6">
        <v>2002</v>
      </c>
      <c r="C112" s="7" t="s">
        <v>223</v>
      </c>
      <c r="D112" s="8" t="s">
        <v>224</v>
      </c>
    </row>
    <row r="113" spans="1:4" ht="13.5" x14ac:dyDescent="0.35">
      <c r="A113" s="5" t="s">
        <v>4</v>
      </c>
      <c r="B113" s="6">
        <v>2002</v>
      </c>
      <c r="C113" s="7" t="s">
        <v>225</v>
      </c>
      <c r="D113" s="8" t="s">
        <v>226</v>
      </c>
    </row>
    <row r="114" spans="1:4" ht="13.5" x14ac:dyDescent="0.35">
      <c r="A114" s="5" t="s">
        <v>4</v>
      </c>
      <c r="B114" s="6">
        <v>2003</v>
      </c>
      <c r="C114" s="7" t="s">
        <v>227</v>
      </c>
      <c r="D114" s="8" t="s">
        <v>228</v>
      </c>
    </row>
    <row r="115" spans="1:4" ht="13.5" x14ac:dyDescent="0.35">
      <c r="A115" s="5" t="s">
        <v>4</v>
      </c>
      <c r="B115" s="6">
        <v>2003</v>
      </c>
      <c r="C115" s="7" t="s">
        <v>229</v>
      </c>
      <c r="D115" s="8" t="s">
        <v>230</v>
      </c>
    </row>
    <row r="116" spans="1:4" ht="13.5" x14ac:dyDescent="0.35">
      <c r="A116" s="5" t="s">
        <v>4</v>
      </c>
      <c r="B116" s="6">
        <v>2003</v>
      </c>
      <c r="C116" s="7" t="s">
        <v>231</v>
      </c>
      <c r="D116" s="8" t="s">
        <v>232</v>
      </c>
    </row>
    <row r="117" spans="1:4" ht="13.5" x14ac:dyDescent="0.35">
      <c r="A117" s="5" t="s">
        <v>4</v>
      </c>
      <c r="B117" s="6">
        <v>2003</v>
      </c>
      <c r="C117" s="7" t="s">
        <v>233</v>
      </c>
      <c r="D117" s="8" t="s">
        <v>234</v>
      </c>
    </row>
    <row r="118" spans="1:4" ht="13.5" x14ac:dyDescent="0.35">
      <c r="A118" s="5" t="s">
        <v>4</v>
      </c>
      <c r="B118" s="6">
        <v>2004</v>
      </c>
      <c r="C118" s="7" t="s">
        <v>235</v>
      </c>
      <c r="D118" s="8" t="s">
        <v>236</v>
      </c>
    </row>
    <row r="119" spans="1:4" ht="13.5" x14ac:dyDescent="0.35">
      <c r="A119" s="5" t="s">
        <v>4</v>
      </c>
      <c r="B119" s="6">
        <v>2004</v>
      </c>
      <c r="C119" s="7" t="s">
        <v>237</v>
      </c>
      <c r="D119" s="8" t="s">
        <v>238</v>
      </c>
    </row>
    <row r="120" spans="1:4" ht="13.5" x14ac:dyDescent="0.35">
      <c r="A120" s="5" t="s">
        <v>4</v>
      </c>
      <c r="B120" s="6">
        <v>2004</v>
      </c>
      <c r="C120" s="7" t="s">
        <v>239</v>
      </c>
      <c r="D120" s="8" t="s">
        <v>240</v>
      </c>
    </row>
    <row r="121" spans="1:4" ht="13.5" x14ac:dyDescent="0.35">
      <c r="A121" s="5" t="s">
        <v>4</v>
      </c>
      <c r="B121" s="6">
        <v>2004</v>
      </c>
      <c r="C121" s="7" t="s">
        <v>241</v>
      </c>
      <c r="D121" s="8" t="s">
        <v>242</v>
      </c>
    </row>
    <row r="122" spans="1:4" ht="13.5" x14ac:dyDescent="0.35">
      <c r="A122" s="5" t="s">
        <v>4</v>
      </c>
      <c r="B122" s="6">
        <v>2004</v>
      </c>
      <c r="C122" s="7" t="s">
        <v>243</v>
      </c>
      <c r="D122" s="8" t="s">
        <v>244</v>
      </c>
    </row>
    <row r="123" spans="1:4" ht="13.5" x14ac:dyDescent="0.35">
      <c r="A123" s="5" t="s">
        <v>4</v>
      </c>
      <c r="B123" s="6">
        <v>2005</v>
      </c>
      <c r="C123" s="7" t="s">
        <v>245</v>
      </c>
      <c r="D123" s="8" t="s">
        <v>246</v>
      </c>
    </row>
    <row r="124" spans="1:4" ht="13.5" x14ac:dyDescent="0.35">
      <c r="A124" s="5" t="s">
        <v>4</v>
      </c>
      <c r="B124" s="6">
        <v>2005</v>
      </c>
      <c r="C124" s="7" t="s">
        <v>247</v>
      </c>
      <c r="D124" s="8" t="s">
        <v>248</v>
      </c>
    </row>
    <row r="125" spans="1:4" ht="13.5" x14ac:dyDescent="0.35">
      <c r="A125" s="5" t="s">
        <v>4</v>
      </c>
      <c r="B125" s="6">
        <v>2005</v>
      </c>
      <c r="C125" s="7" t="s">
        <v>249</v>
      </c>
      <c r="D125" s="8" t="s">
        <v>250</v>
      </c>
    </row>
    <row r="126" spans="1:4" ht="13.5" x14ac:dyDescent="0.35">
      <c r="A126" s="5" t="s">
        <v>4</v>
      </c>
      <c r="B126" s="6">
        <v>2005</v>
      </c>
      <c r="C126" s="7" t="s">
        <v>251</v>
      </c>
      <c r="D126" s="8" t="s">
        <v>252</v>
      </c>
    </row>
    <row r="127" spans="1:4" ht="13.5" x14ac:dyDescent="0.35">
      <c r="A127" s="5" t="s">
        <v>4</v>
      </c>
      <c r="B127" s="6">
        <v>2005</v>
      </c>
      <c r="C127" s="7" t="s">
        <v>253</v>
      </c>
      <c r="D127" s="8" t="s">
        <v>254</v>
      </c>
    </row>
    <row r="128" spans="1:4" ht="13.5" x14ac:dyDescent="0.35">
      <c r="A128" s="5" t="s">
        <v>4</v>
      </c>
      <c r="B128" s="6">
        <v>2005</v>
      </c>
      <c r="C128" s="7" t="s">
        <v>255</v>
      </c>
      <c r="D128" s="8" t="s">
        <v>256</v>
      </c>
    </row>
    <row r="129" spans="1:4" ht="13.5" x14ac:dyDescent="0.35">
      <c r="A129" s="5" t="s">
        <v>4</v>
      </c>
      <c r="B129" s="6">
        <v>2005</v>
      </c>
      <c r="C129" s="7" t="s">
        <v>257</v>
      </c>
      <c r="D129" s="8" t="s">
        <v>258</v>
      </c>
    </row>
    <row r="130" spans="1:4" ht="13.5" x14ac:dyDescent="0.35">
      <c r="A130" s="5" t="s">
        <v>4</v>
      </c>
      <c r="B130" s="6">
        <v>2005</v>
      </c>
      <c r="C130" s="7" t="s">
        <v>259</v>
      </c>
      <c r="D130" s="8" t="s">
        <v>260</v>
      </c>
    </row>
    <row r="131" spans="1:4" ht="13.5" x14ac:dyDescent="0.35">
      <c r="A131" s="5" t="s">
        <v>4</v>
      </c>
      <c r="B131" s="6">
        <v>2005</v>
      </c>
      <c r="C131" s="7" t="s">
        <v>261</v>
      </c>
      <c r="D131" s="8" t="s">
        <v>262</v>
      </c>
    </row>
    <row r="132" spans="1:4" ht="13.5" x14ac:dyDescent="0.35">
      <c r="A132" s="5" t="s">
        <v>4</v>
      </c>
      <c r="B132" s="6">
        <v>2005</v>
      </c>
      <c r="C132" s="7" t="s">
        <v>263</v>
      </c>
      <c r="D132" s="8" t="s">
        <v>264</v>
      </c>
    </row>
    <row r="133" spans="1:4" ht="13.5" x14ac:dyDescent="0.35">
      <c r="A133" s="5" t="s">
        <v>4</v>
      </c>
      <c r="B133" s="6">
        <v>2005</v>
      </c>
      <c r="C133" s="7" t="s">
        <v>265</v>
      </c>
      <c r="D133" s="8" t="s">
        <v>266</v>
      </c>
    </row>
    <row r="134" spans="1:4" ht="13.5" x14ac:dyDescent="0.35">
      <c r="A134" s="5" t="s">
        <v>4</v>
      </c>
      <c r="B134" s="6">
        <v>2005</v>
      </c>
      <c r="C134" s="7" t="s">
        <v>267</v>
      </c>
      <c r="D134" s="8" t="s">
        <v>268</v>
      </c>
    </row>
    <row r="135" spans="1:4" ht="13.5" x14ac:dyDescent="0.35">
      <c r="A135" s="5" t="s">
        <v>4</v>
      </c>
      <c r="B135" s="6">
        <v>2005</v>
      </c>
      <c r="C135" s="7" t="s">
        <v>269</v>
      </c>
      <c r="D135" s="8" t="s">
        <v>270</v>
      </c>
    </row>
    <row r="136" spans="1:4" ht="13.5" x14ac:dyDescent="0.35">
      <c r="A136" s="5" t="s">
        <v>4</v>
      </c>
      <c r="B136" s="6">
        <v>2005</v>
      </c>
      <c r="C136" s="7" t="s">
        <v>271</v>
      </c>
      <c r="D136" s="8" t="s">
        <v>272</v>
      </c>
    </row>
    <row r="137" spans="1:4" ht="13.5" x14ac:dyDescent="0.35">
      <c r="A137" s="5" t="s">
        <v>4</v>
      </c>
      <c r="B137" s="6">
        <v>2006</v>
      </c>
      <c r="C137" s="7" t="s">
        <v>273</v>
      </c>
      <c r="D137" s="8" t="s">
        <v>274</v>
      </c>
    </row>
    <row r="138" spans="1:4" ht="13.5" x14ac:dyDescent="0.35">
      <c r="A138" s="5" t="s">
        <v>4</v>
      </c>
      <c r="B138" s="6">
        <v>2006</v>
      </c>
      <c r="C138" s="7" t="s">
        <v>275</v>
      </c>
      <c r="D138" s="8" t="s">
        <v>276</v>
      </c>
    </row>
    <row r="139" spans="1:4" ht="13.5" x14ac:dyDescent="0.35">
      <c r="A139" s="5" t="s">
        <v>4</v>
      </c>
      <c r="B139" s="6">
        <v>2006</v>
      </c>
      <c r="C139" s="7" t="s">
        <v>277</v>
      </c>
      <c r="D139" s="8" t="s">
        <v>278</v>
      </c>
    </row>
    <row r="140" spans="1:4" ht="13.5" x14ac:dyDescent="0.35">
      <c r="A140" s="5" t="s">
        <v>4</v>
      </c>
      <c r="B140" s="6">
        <v>2006</v>
      </c>
      <c r="C140" s="7" t="s">
        <v>279</v>
      </c>
      <c r="D140" s="8" t="s">
        <v>280</v>
      </c>
    </row>
    <row r="141" spans="1:4" ht="13.5" x14ac:dyDescent="0.35">
      <c r="A141" s="5" t="s">
        <v>4</v>
      </c>
      <c r="B141" s="6">
        <v>2006</v>
      </c>
      <c r="C141" s="7" t="s">
        <v>281</v>
      </c>
      <c r="D141" s="8" t="s">
        <v>282</v>
      </c>
    </row>
    <row r="142" spans="1:4" ht="13.5" x14ac:dyDescent="0.35">
      <c r="A142" s="5" t="s">
        <v>4</v>
      </c>
      <c r="B142" s="6">
        <v>2006</v>
      </c>
      <c r="C142" s="7" t="s">
        <v>283</v>
      </c>
      <c r="D142" s="8" t="s">
        <v>284</v>
      </c>
    </row>
    <row r="143" spans="1:4" ht="13.5" x14ac:dyDescent="0.35">
      <c r="A143" s="5" t="s">
        <v>4</v>
      </c>
      <c r="B143" s="6">
        <v>2006</v>
      </c>
      <c r="C143" s="7" t="s">
        <v>285</v>
      </c>
      <c r="D143" s="8" t="s">
        <v>286</v>
      </c>
    </row>
    <row r="144" spans="1:4" ht="13.5" x14ac:dyDescent="0.35">
      <c r="A144" s="5" t="s">
        <v>4</v>
      </c>
      <c r="B144" s="6">
        <v>2006</v>
      </c>
      <c r="C144" s="7" t="s">
        <v>287</v>
      </c>
      <c r="D144" s="8" t="s">
        <v>288</v>
      </c>
    </row>
    <row r="145" spans="1:4" ht="13.5" x14ac:dyDescent="0.35">
      <c r="A145" s="5" t="s">
        <v>4</v>
      </c>
      <c r="B145" s="6">
        <v>2007</v>
      </c>
      <c r="C145" s="7" t="s">
        <v>289</v>
      </c>
      <c r="D145" s="8" t="s">
        <v>290</v>
      </c>
    </row>
    <row r="146" spans="1:4" ht="13.5" x14ac:dyDescent="0.35">
      <c r="A146" s="5" t="s">
        <v>4</v>
      </c>
      <c r="B146" s="6">
        <v>2007</v>
      </c>
      <c r="C146" s="7" t="s">
        <v>291</v>
      </c>
      <c r="D146" s="8" t="s">
        <v>292</v>
      </c>
    </row>
    <row r="147" spans="1:4" ht="13.5" x14ac:dyDescent="0.35">
      <c r="A147" s="5" t="s">
        <v>4</v>
      </c>
      <c r="B147" s="6">
        <v>2007</v>
      </c>
      <c r="C147" s="7" t="s">
        <v>293</v>
      </c>
      <c r="D147" s="8" t="s">
        <v>294</v>
      </c>
    </row>
    <row r="148" spans="1:4" ht="13.5" x14ac:dyDescent="0.35">
      <c r="A148" s="5" t="s">
        <v>4</v>
      </c>
      <c r="B148" s="6">
        <v>2007</v>
      </c>
      <c r="C148" s="7" t="s">
        <v>295</v>
      </c>
      <c r="D148" s="8" t="s">
        <v>296</v>
      </c>
    </row>
    <row r="149" spans="1:4" ht="13.5" x14ac:dyDescent="0.35">
      <c r="A149" s="5" t="s">
        <v>4</v>
      </c>
      <c r="B149" s="6">
        <v>2007</v>
      </c>
      <c r="C149" s="7" t="s">
        <v>297</v>
      </c>
      <c r="D149" s="8" t="s">
        <v>298</v>
      </c>
    </row>
    <row r="150" spans="1:4" ht="13.5" x14ac:dyDescent="0.35">
      <c r="A150" s="5" t="s">
        <v>4</v>
      </c>
      <c r="B150" s="6">
        <v>2007</v>
      </c>
      <c r="C150" s="7" t="s">
        <v>299</v>
      </c>
      <c r="D150" s="8" t="s">
        <v>300</v>
      </c>
    </row>
    <row r="151" spans="1:4" ht="13.5" x14ac:dyDescent="0.35">
      <c r="A151" s="5" t="s">
        <v>4</v>
      </c>
      <c r="B151" s="6">
        <v>2007</v>
      </c>
      <c r="C151" s="7" t="s">
        <v>301</v>
      </c>
      <c r="D151" s="8" t="s">
        <v>302</v>
      </c>
    </row>
    <row r="152" spans="1:4" ht="13.5" x14ac:dyDescent="0.35">
      <c r="A152" s="5" t="s">
        <v>4</v>
      </c>
      <c r="B152" s="6">
        <v>2008</v>
      </c>
      <c r="C152" s="7" t="s">
        <v>303</v>
      </c>
      <c r="D152" s="8" t="s">
        <v>304</v>
      </c>
    </row>
    <row r="153" spans="1:4" ht="13.5" x14ac:dyDescent="0.35">
      <c r="A153" s="5" t="s">
        <v>4</v>
      </c>
      <c r="B153" s="6">
        <v>2008</v>
      </c>
      <c r="C153" s="7" t="s">
        <v>305</v>
      </c>
      <c r="D153" s="8" t="s">
        <v>306</v>
      </c>
    </row>
    <row r="154" spans="1:4" ht="13.5" x14ac:dyDescent="0.35">
      <c r="A154" s="5" t="s">
        <v>4</v>
      </c>
      <c r="B154" s="6">
        <v>2008</v>
      </c>
      <c r="C154" s="7" t="s">
        <v>307</v>
      </c>
      <c r="D154" s="8" t="s">
        <v>308</v>
      </c>
    </row>
    <row r="155" spans="1:4" ht="13.5" x14ac:dyDescent="0.35">
      <c r="A155" s="5" t="s">
        <v>4</v>
      </c>
      <c r="B155" s="6">
        <v>2008</v>
      </c>
      <c r="C155" s="7" t="s">
        <v>309</v>
      </c>
      <c r="D155" s="8" t="s">
        <v>310</v>
      </c>
    </row>
    <row r="156" spans="1:4" ht="13.5" x14ac:dyDescent="0.35">
      <c r="A156" s="5" t="s">
        <v>4</v>
      </c>
      <c r="B156" s="6">
        <v>2009</v>
      </c>
      <c r="C156" s="7" t="s">
        <v>311</v>
      </c>
      <c r="D156" s="8" t="s">
        <v>312</v>
      </c>
    </row>
    <row r="157" spans="1:4" ht="13.5" x14ac:dyDescent="0.35">
      <c r="A157" s="5" t="s">
        <v>4</v>
      </c>
      <c r="B157" s="6">
        <v>2009</v>
      </c>
      <c r="C157" s="7" t="s">
        <v>313</v>
      </c>
      <c r="D157" s="8" t="s">
        <v>314</v>
      </c>
    </row>
    <row r="158" spans="1:4" ht="13.5" x14ac:dyDescent="0.35">
      <c r="A158" s="5" t="s">
        <v>4</v>
      </c>
      <c r="B158" s="6">
        <v>2009</v>
      </c>
      <c r="C158" s="7" t="s">
        <v>315</v>
      </c>
      <c r="D158" s="8" t="s">
        <v>316</v>
      </c>
    </row>
    <row r="159" spans="1:4" ht="13.5" x14ac:dyDescent="0.35">
      <c r="A159" s="5" t="s">
        <v>4</v>
      </c>
      <c r="B159" s="6">
        <v>2009</v>
      </c>
      <c r="C159" s="7" t="s">
        <v>317</v>
      </c>
      <c r="D159" s="8" t="s">
        <v>318</v>
      </c>
    </row>
    <row r="160" spans="1:4" ht="13.5" x14ac:dyDescent="0.35">
      <c r="A160" s="5" t="s">
        <v>4</v>
      </c>
      <c r="B160" s="6">
        <v>2009</v>
      </c>
      <c r="C160" s="7" t="s">
        <v>319</v>
      </c>
      <c r="D160" s="8" t="s">
        <v>320</v>
      </c>
    </row>
    <row r="161" spans="1:4" ht="13.5" x14ac:dyDescent="0.35">
      <c r="A161" s="5" t="s">
        <v>4</v>
      </c>
      <c r="B161" s="6">
        <v>2009</v>
      </c>
      <c r="C161" s="7" t="s">
        <v>321</v>
      </c>
      <c r="D161" s="8" t="s">
        <v>322</v>
      </c>
    </row>
    <row r="162" spans="1:4" ht="13.5" x14ac:dyDescent="0.35">
      <c r="A162" s="5" t="s">
        <v>4</v>
      </c>
      <c r="B162" s="6">
        <v>2009</v>
      </c>
      <c r="C162" s="7" t="s">
        <v>323</v>
      </c>
      <c r="D162" s="8" t="s">
        <v>324</v>
      </c>
    </row>
    <row r="163" spans="1:4" ht="13.5" x14ac:dyDescent="0.35">
      <c r="A163" s="5" t="s">
        <v>4</v>
      </c>
      <c r="B163" s="6">
        <v>2010</v>
      </c>
      <c r="C163" s="7" t="s">
        <v>325</v>
      </c>
      <c r="D163" s="8" t="s">
        <v>326</v>
      </c>
    </row>
    <row r="164" spans="1:4" ht="13.5" x14ac:dyDescent="0.35">
      <c r="A164" s="5" t="s">
        <v>4</v>
      </c>
      <c r="B164" s="6">
        <v>2010</v>
      </c>
      <c r="C164" s="7" t="s">
        <v>327</v>
      </c>
      <c r="D164" s="8" t="s">
        <v>328</v>
      </c>
    </row>
    <row r="165" spans="1:4" ht="13.5" x14ac:dyDescent="0.35">
      <c r="A165" s="5" t="s">
        <v>4</v>
      </c>
      <c r="B165" s="6">
        <v>2010</v>
      </c>
      <c r="C165" s="7" t="s">
        <v>329</v>
      </c>
      <c r="D165" s="8" t="s">
        <v>330</v>
      </c>
    </row>
    <row r="166" spans="1:4" ht="13.5" x14ac:dyDescent="0.35">
      <c r="A166" s="5" t="s">
        <v>4</v>
      </c>
      <c r="B166" s="6">
        <v>2010</v>
      </c>
      <c r="C166" s="7" t="s">
        <v>331</v>
      </c>
      <c r="D166" s="8" t="s">
        <v>332</v>
      </c>
    </row>
    <row r="167" spans="1:4" ht="13.5" x14ac:dyDescent="0.35">
      <c r="A167" s="5" t="s">
        <v>4</v>
      </c>
      <c r="B167" s="6">
        <v>2010</v>
      </c>
      <c r="C167" s="7" t="s">
        <v>333</v>
      </c>
      <c r="D167" s="8" t="s">
        <v>334</v>
      </c>
    </row>
    <row r="168" spans="1:4" ht="13.5" x14ac:dyDescent="0.35">
      <c r="A168" s="5" t="s">
        <v>4</v>
      </c>
      <c r="B168" s="6">
        <v>2011</v>
      </c>
      <c r="C168" s="7" t="s">
        <v>335</v>
      </c>
      <c r="D168" s="8" t="s">
        <v>336</v>
      </c>
    </row>
    <row r="169" spans="1:4" ht="13.5" x14ac:dyDescent="0.35">
      <c r="A169" s="5" t="s">
        <v>4</v>
      </c>
      <c r="B169" s="6">
        <v>2011</v>
      </c>
      <c r="C169" s="7" t="s">
        <v>337</v>
      </c>
      <c r="D169" s="8" t="s">
        <v>338</v>
      </c>
    </row>
    <row r="170" spans="1:4" ht="13.5" x14ac:dyDescent="0.35">
      <c r="A170" s="5" t="s">
        <v>4</v>
      </c>
      <c r="B170" s="6">
        <v>2011</v>
      </c>
      <c r="C170" s="7" t="s">
        <v>339</v>
      </c>
      <c r="D170" s="8" t="s">
        <v>340</v>
      </c>
    </row>
    <row r="171" spans="1:4" ht="13.5" x14ac:dyDescent="0.35">
      <c r="A171" s="5" t="s">
        <v>4</v>
      </c>
      <c r="B171" s="6">
        <v>2011</v>
      </c>
      <c r="C171" s="7" t="s">
        <v>341</v>
      </c>
      <c r="D171" s="8" t="s">
        <v>342</v>
      </c>
    </row>
    <row r="172" spans="1:4" ht="13.5" x14ac:dyDescent="0.35">
      <c r="A172" s="5" t="s">
        <v>4</v>
      </c>
      <c r="B172" s="6">
        <v>2011</v>
      </c>
      <c r="C172" s="7" t="s">
        <v>343</v>
      </c>
      <c r="D172" s="8" t="s">
        <v>344</v>
      </c>
    </row>
    <row r="173" spans="1:4" ht="13.5" x14ac:dyDescent="0.35">
      <c r="A173" s="5" t="s">
        <v>4</v>
      </c>
      <c r="B173" s="6">
        <v>2011</v>
      </c>
      <c r="C173" s="7" t="s">
        <v>345</v>
      </c>
      <c r="D173" s="8" t="s">
        <v>346</v>
      </c>
    </row>
    <row r="174" spans="1:4" ht="13.5" x14ac:dyDescent="0.35">
      <c r="A174" s="5" t="s">
        <v>4</v>
      </c>
      <c r="B174" s="6">
        <v>2011</v>
      </c>
      <c r="C174" s="7" t="s">
        <v>347</v>
      </c>
      <c r="D174" s="8" t="s">
        <v>348</v>
      </c>
    </row>
    <row r="175" spans="1:4" ht="13.5" x14ac:dyDescent="0.35">
      <c r="A175" s="5" t="s">
        <v>4</v>
      </c>
      <c r="B175" s="6">
        <v>2011</v>
      </c>
      <c r="C175" s="7" t="s">
        <v>349</v>
      </c>
      <c r="D175" s="8" t="s">
        <v>350</v>
      </c>
    </row>
    <row r="176" spans="1:4" ht="13.5" x14ac:dyDescent="0.35">
      <c r="A176" s="5" t="s">
        <v>4</v>
      </c>
      <c r="B176" s="6">
        <v>2011</v>
      </c>
      <c r="C176" s="7" t="s">
        <v>351</v>
      </c>
      <c r="D176" s="8" t="s">
        <v>352</v>
      </c>
    </row>
    <row r="177" spans="1:4" ht="13.5" x14ac:dyDescent="0.35">
      <c r="A177" s="5" t="s">
        <v>4</v>
      </c>
      <c r="B177" s="6">
        <v>2011</v>
      </c>
      <c r="C177" s="7" t="s">
        <v>353</v>
      </c>
      <c r="D177" s="8" t="s">
        <v>354</v>
      </c>
    </row>
    <row r="178" spans="1:4" ht="13.5" x14ac:dyDescent="0.35">
      <c r="A178" s="5" t="s">
        <v>4</v>
      </c>
      <c r="B178" s="6">
        <v>2011</v>
      </c>
      <c r="C178" s="7" t="s">
        <v>355</v>
      </c>
      <c r="D178" s="8" t="s">
        <v>356</v>
      </c>
    </row>
    <row r="179" spans="1:4" ht="13.5" x14ac:dyDescent="0.35">
      <c r="A179" s="5" t="s">
        <v>4</v>
      </c>
      <c r="B179" s="6">
        <v>2011</v>
      </c>
      <c r="C179" s="7" t="s">
        <v>357</v>
      </c>
      <c r="D179" s="8" t="s">
        <v>358</v>
      </c>
    </row>
    <row r="180" spans="1:4" ht="13.5" x14ac:dyDescent="0.35">
      <c r="A180" s="5" t="s">
        <v>4</v>
      </c>
      <c r="B180" s="6">
        <v>2012</v>
      </c>
      <c r="C180" s="7" t="s">
        <v>359</v>
      </c>
      <c r="D180" s="8" t="s">
        <v>360</v>
      </c>
    </row>
    <row r="181" spans="1:4" ht="13.5" x14ac:dyDescent="0.35">
      <c r="A181" s="5" t="s">
        <v>4</v>
      </c>
      <c r="B181" s="6">
        <v>2012</v>
      </c>
      <c r="C181" s="7" t="s">
        <v>361</v>
      </c>
      <c r="D181" s="8" t="s">
        <v>362</v>
      </c>
    </row>
    <row r="182" spans="1:4" ht="13.5" x14ac:dyDescent="0.35">
      <c r="A182" s="5" t="s">
        <v>4</v>
      </c>
      <c r="B182" s="6">
        <v>2012</v>
      </c>
      <c r="C182" s="7" t="s">
        <v>363</v>
      </c>
      <c r="D182" s="8" t="s">
        <v>364</v>
      </c>
    </row>
    <row r="183" spans="1:4" ht="13.5" x14ac:dyDescent="0.35">
      <c r="A183" s="5" t="s">
        <v>4</v>
      </c>
      <c r="B183" s="6">
        <v>2012</v>
      </c>
      <c r="C183" s="7" t="s">
        <v>365</v>
      </c>
      <c r="D183" s="8" t="s">
        <v>366</v>
      </c>
    </row>
    <row r="184" spans="1:4" ht="13.5" x14ac:dyDescent="0.35">
      <c r="A184" s="5" t="s">
        <v>4</v>
      </c>
      <c r="B184" s="6">
        <v>2012</v>
      </c>
      <c r="C184" s="7" t="s">
        <v>367</v>
      </c>
      <c r="D184" s="8" t="s">
        <v>368</v>
      </c>
    </row>
    <row r="185" spans="1:4" ht="13.5" x14ac:dyDescent="0.35">
      <c r="A185" s="5" t="s">
        <v>4</v>
      </c>
      <c r="B185" s="6">
        <v>2012</v>
      </c>
      <c r="C185" s="7" t="s">
        <v>369</v>
      </c>
      <c r="D185" s="8" t="s">
        <v>370</v>
      </c>
    </row>
    <row r="186" spans="1:4" ht="13.5" x14ac:dyDescent="0.35">
      <c r="A186" s="5" t="s">
        <v>4</v>
      </c>
      <c r="B186" s="6">
        <v>2013</v>
      </c>
      <c r="C186" s="7" t="s">
        <v>371</v>
      </c>
      <c r="D186" s="8" t="s">
        <v>372</v>
      </c>
    </row>
    <row r="187" spans="1:4" ht="13.5" x14ac:dyDescent="0.35">
      <c r="A187" s="5" t="s">
        <v>4</v>
      </c>
      <c r="B187" s="6">
        <v>2013</v>
      </c>
      <c r="C187" s="7" t="s">
        <v>373</v>
      </c>
      <c r="D187" s="8" t="s">
        <v>374</v>
      </c>
    </row>
    <row r="188" spans="1:4" ht="13.5" x14ac:dyDescent="0.35">
      <c r="A188" s="5" t="s">
        <v>4</v>
      </c>
      <c r="B188" s="6">
        <v>2013</v>
      </c>
      <c r="C188" s="7" t="s">
        <v>375</v>
      </c>
      <c r="D188" s="8" t="s">
        <v>376</v>
      </c>
    </row>
    <row r="189" spans="1:4" ht="13.5" x14ac:dyDescent="0.35">
      <c r="A189" s="5" t="s">
        <v>4</v>
      </c>
      <c r="B189" s="6">
        <v>2013</v>
      </c>
      <c r="C189" s="7" t="s">
        <v>377</v>
      </c>
      <c r="D189" s="8" t="s">
        <v>378</v>
      </c>
    </row>
    <row r="190" spans="1:4" ht="13.5" x14ac:dyDescent="0.35">
      <c r="A190" s="5" t="s">
        <v>4</v>
      </c>
      <c r="B190" s="6">
        <v>2014</v>
      </c>
      <c r="C190" s="7" t="s">
        <v>379</v>
      </c>
      <c r="D190" s="8" t="s">
        <v>380</v>
      </c>
    </row>
    <row r="191" spans="1:4" ht="13.5" x14ac:dyDescent="0.35">
      <c r="A191" s="5" t="s">
        <v>4</v>
      </c>
      <c r="B191" s="6">
        <v>2014</v>
      </c>
      <c r="C191" s="7" t="s">
        <v>381</v>
      </c>
      <c r="D191" s="8" t="s">
        <v>382</v>
      </c>
    </row>
    <row r="192" spans="1:4" ht="13.5" x14ac:dyDescent="0.35">
      <c r="A192" s="5" t="s">
        <v>4</v>
      </c>
      <c r="B192" s="6">
        <v>2014</v>
      </c>
      <c r="C192" s="7" t="s">
        <v>383</v>
      </c>
      <c r="D192" s="8" t="s">
        <v>384</v>
      </c>
    </row>
    <row r="193" spans="1:4" ht="13.5" x14ac:dyDescent="0.35">
      <c r="A193" s="5" t="s">
        <v>4</v>
      </c>
      <c r="B193" s="6">
        <v>2014</v>
      </c>
      <c r="C193" s="7" t="s">
        <v>385</v>
      </c>
      <c r="D193" s="8" t="s">
        <v>386</v>
      </c>
    </row>
    <row r="194" spans="1:4" ht="13.5" x14ac:dyDescent="0.35">
      <c r="A194" s="5" t="s">
        <v>4</v>
      </c>
      <c r="B194" s="6">
        <v>2014</v>
      </c>
      <c r="C194" s="7" t="s">
        <v>387</v>
      </c>
      <c r="D194" s="8" t="s">
        <v>388</v>
      </c>
    </row>
    <row r="195" spans="1:4" ht="13.5" x14ac:dyDescent="0.35">
      <c r="A195" s="5" t="s">
        <v>4</v>
      </c>
      <c r="B195" s="6">
        <v>2015</v>
      </c>
      <c r="C195" s="7" t="s">
        <v>389</v>
      </c>
      <c r="D195" s="8" t="s">
        <v>390</v>
      </c>
    </row>
    <row r="196" spans="1:4" ht="13.5" x14ac:dyDescent="0.35">
      <c r="A196" s="5" t="s">
        <v>4</v>
      </c>
      <c r="B196" s="6">
        <v>2015</v>
      </c>
      <c r="C196" s="7" t="s">
        <v>391</v>
      </c>
      <c r="D196" s="8" t="s">
        <v>392</v>
      </c>
    </row>
    <row r="197" spans="1:4" ht="13.5" x14ac:dyDescent="0.35">
      <c r="A197" s="5" t="s">
        <v>4</v>
      </c>
      <c r="B197" s="6">
        <v>2015</v>
      </c>
      <c r="C197" s="7" t="s">
        <v>393</v>
      </c>
      <c r="D197" s="8" t="s">
        <v>394</v>
      </c>
    </row>
    <row r="198" spans="1:4" ht="13.5" x14ac:dyDescent="0.35">
      <c r="A198" s="5" t="s">
        <v>4</v>
      </c>
      <c r="B198" s="6">
        <v>2015</v>
      </c>
      <c r="C198" s="7" t="s">
        <v>395</v>
      </c>
      <c r="D198" s="8" t="s">
        <v>396</v>
      </c>
    </row>
    <row r="199" spans="1:4" ht="13.5" x14ac:dyDescent="0.35">
      <c r="A199" s="5" t="s">
        <v>4</v>
      </c>
      <c r="B199" s="6">
        <v>2015</v>
      </c>
      <c r="C199" s="7" t="s">
        <v>397</v>
      </c>
      <c r="D199" s="8" t="s">
        <v>398</v>
      </c>
    </row>
    <row r="200" spans="1:4" ht="13.5" x14ac:dyDescent="0.35">
      <c r="A200" s="5" t="s">
        <v>4</v>
      </c>
      <c r="B200" s="6">
        <v>2015</v>
      </c>
      <c r="C200" s="7" t="s">
        <v>399</v>
      </c>
      <c r="D200" s="8" t="s">
        <v>400</v>
      </c>
    </row>
    <row r="201" spans="1:4" ht="13.5" x14ac:dyDescent="0.35">
      <c r="A201" s="5" t="s">
        <v>4</v>
      </c>
      <c r="B201" s="6">
        <v>2015</v>
      </c>
      <c r="C201" s="7" t="s">
        <v>401</v>
      </c>
      <c r="D201" s="8" t="s">
        <v>402</v>
      </c>
    </row>
    <row r="202" spans="1:4" ht="13.5" x14ac:dyDescent="0.35">
      <c r="A202" s="5" t="s">
        <v>4</v>
      </c>
      <c r="B202" s="6">
        <v>2015</v>
      </c>
      <c r="C202" s="7" t="s">
        <v>403</v>
      </c>
      <c r="D202" s="8" t="s">
        <v>404</v>
      </c>
    </row>
    <row r="203" spans="1:4" ht="13.5" x14ac:dyDescent="0.35">
      <c r="A203" s="5" t="s">
        <v>4</v>
      </c>
      <c r="B203" s="6">
        <v>2015</v>
      </c>
      <c r="C203" s="7" t="s">
        <v>405</v>
      </c>
      <c r="D203" s="8" t="s">
        <v>406</v>
      </c>
    </row>
    <row r="204" spans="1:4" ht="13.5" x14ac:dyDescent="0.35">
      <c r="A204" s="5" t="s">
        <v>4</v>
      </c>
      <c r="B204" s="6">
        <v>2015</v>
      </c>
      <c r="C204" s="7" t="s">
        <v>407</v>
      </c>
      <c r="D204" s="8" t="s">
        <v>408</v>
      </c>
    </row>
    <row r="205" spans="1:4" ht="13.5" x14ac:dyDescent="0.35">
      <c r="A205" s="5" t="s">
        <v>4</v>
      </c>
      <c r="B205" s="6">
        <v>2015</v>
      </c>
      <c r="C205" s="7" t="s">
        <v>409</v>
      </c>
      <c r="D205" s="8" t="s">
        <v>410</v>
      </c>
    </row>
    <row r="206" spans="1:4" ht="13.5" x14ac:dyDescent="0.35">
      <c r="A206" s="5" t="s">
        <v>4</v>
      </c>
      <c r="B206" s="6">
        <v>2015</v>
      </c>
      <c r="C206" s="7" t="s">
        <v>411</v>
      </c>
      <c r="D206" s="8" t="s">
        <v>412</v>
      </c>
    </row>
    <row r="207" spans="1:4" ht="13.5" x14ac:dyDescent="0.35">
      <c r="A207" s="5" t="s">
        <v>4</v>
      </c>
      <c r="B207" s="6">
        <v>2016</v>
      </c>
      <c r="C207" s="7" t="s">
        <v>413</v>
      </c>
      <c r="D207" s="8" t="s">
        <v>414</v>
      </c>
    </row>
    <row r="208" spans="1:4" ht="13.5" x14ac:dyDescent="0.35">
      <c r="A208" s="5" t="s">
        <v>4</v>
      </c>
      <c r="B208" s="6">
        <v>2016</v>
      </c>
      <c r="C208" s="7" t="s">
        <v>415</v>
      </c>
      <c r="D208" s="8" t="s">
        <v>416</v>
      </c>
    </row>
    <row r="209" spans="1:4" ht="13.5" x14ac:dyDescent="0.35">
      <c r="A209" s="5" t="s">
        <v>4</v>
      </c>
      <c r="B209" s="6">
        <v>2016</v>
      </c>
      <c r="C209" s="7" t="s">
        <v>417</v>
      </c>
      <c r="D209" s="8" t="s">
        <v>418</v>
      </c>
    </row>
    <row r="210" spans="1:4" ht="13.5" x14ac:dyDescent="0.35">
      <c r="A210" s="5" t="s">
        <v>4</v>
      </c>
      <c r="B210" s="6">
        <v>2016</v>
      </c>
      <c r="C210" s="7" t="s">
        <v>419</v>
      </c>
      <c r="D210" s="8" t="s">
        <v>420</v>
      </c>
    </row>
    <row r="211" spans="1:4" ht="13.5" x14ac:dyDescent="0.35">
      <c r="A211" s="5" t="s">
        <v>4</v>
      </c>
      <c r="B211" s="6">
        <v>2016</v>
      </c>
      <c r="C211" s="7" t="s">
        <v>421</v>
      </c>
      <c r="D211" s="8" t="s">
        <v>422</v>
      </c>
    </row>
    <row r="212" spans="1:4" ht="13.5" x14ac:dyDescent="0.35">
      <c r="A212" s="5" t="s">
        <v>4</v>
      </c>
      <c r="B212" s="6">
        <v>2016</v>
      </c>
      <c r="C212" s="7" t="s">
        <v>423</v>
      </c>
      <c r="D212" s="8" t="s">
        <v>424</v>
      </c>
    </row>
    <row r="213" spans="1:4" ht="13.5" x14ac:dyDescent="0.35">
      <c r="A213" s="5" t="s">
        <v>4</v>
      </c>
      <c r="B213" s="6">
        <v>2016</v>
      </c>
      <c r="C213" s="7" t="s">
        <v>425</v>
      </c>
      <c r="D213" s="8" t="s">
        <v>426</v>
      </c>
    </row>
    <row r="214" spans="1:4" ht="13.5" x14ac:dyDescent="0.35">
      <c r="A214" s="5" t="s">
        <v>4</v>
      </c>
      <c r="B214" s="6">
        <v>2016</v>
      </c>
      <c r="C214" s="7" t="s">
        <v>427</v>
      </c>
      <c r="D214" s="8" t="s">
        <v>428</v>
      </c>
    </row>
    <row r="215" spans="1:4" ht="13.5" x14ac:dyDescent="0.35">
      <c r="A215" s="5" t="s">
        <v>4</v>
      </c>
      <c r="B215" s="6">
        <v>2016</v>
      </c>
      <c r="C215" s="7" t="s">
        <v>429</v>
      </c>
      <c r="D215" s="8" t="s">
        <v>430</v>
      </c>
    </row>
    <row r="216" spans="1:4" ht="13.5" x14ac:dyDescent="0.35">
      <c r="A216" s="5" t="s">
        <v>4</v>
      </c>
      <c r="B216" s="6">
        <v>2016</v>
      </c>
      <c r="C216" s="7" t="s">
        <v>431</v>
      </c>
      <c r="D216" s="8" t="s">
        <v>432</v>
      </c>
    </row>
    <row r="217" spans="1:4" ht="13.5" x14ac:dyDescent="0.35">
      <c r="A217" s="5" t="s">
        <v>4</v>
      </c>
      <c r="B217" s="6">
        <v>2016</v>
      </c>
      <c r="C217" s="7" t="s">
        <v>433</v>
      </c>
      <c r="D217" s="8" t="s">
        <v>434</v>
      </c>
    </row>
    <row r="218" spans="1:4" ht="13.5" x14ac:dyDescent="0.35">
      <c r="A218" s="5" t="s">
        <v>4</v>
      </c>
      <c r="B218" s="6">
        <v>2016</v>
      </c>
      <c r="C218" s="7" t="s">
        <v>435</v>
      </c>
      <c r="D218" s="8" t="s">
        <v>436</v>
      </c>
    </row>
    <row r="219" spans="1:4" ht="13.5" x14ac:dyDescent="0.35">
      <c r="A219" s="5" t="s">
        <v>4</v>
      </c>
      <c r="B219" s="6">
        <v>2016</v>
      </c>
      <c r="C219" s="7" t="s">
        <v>437</v>
      </c>
      <c r="D219" s="8" t="s">
        <v>438</v>
      </c>
    </row>
    <row r="220" spans="1:4" ht="13.5" x14ac:dyDescent="0.35">
      <c r="A220" s="5" t="s">
        <v>4</v>
      </c>
      <c r="B220" s="6">
        <v>2016</v>
      </c>
      <c r="C220" s="7" t="s">
        <v>439</v>
      </c>
      <c r="D220" s="8" t="s">
        <v>440</v>
      </c>
    </row>
    <row r="221" spans="1:4" ht="13.5" x14ac:dyDescent="0.35">
      <c r="A221" s="5" t="s">
        <v>4</v>
      </c>
      <c r="B221" s="6">
        <v>2016</v>
      </c>
      <c r="C221" s="7" t="s">
        <v>441</v>
      </c>
      <c r="D221" s="8" t="s">
        <v>442</v>
      </c>
    </row>
    <row r="222" spans="1:4" ht="13.5" x14ac:dyDescent="0.35">
      <c r="A222" s="5" t="s">
        <v>4</v>
      </c>
      <c r="B222" s="6">
        <v>2016</v>
      </c>
      <c r="C222" s="7" t="s">
        <v>443</v>
      </c>
      <c r="D222" s="8" t="s">
        <v>444</v>
      </c>
    </row>
    <row r="223" spans="1:4" ht="13.5" x14ac:dyDescent="0.35">
      <c r="A223" s="5" t="s">
        <v>4</v>
      </c>
      <c r="B223" s="6">
        <v>2016</v>
      </c>
      <c r="C223" s="7" t="s">
        <v>445</v>
      </c>
      <c r="D223" s="8" t="s">
        <v>446</v>
      </c>
    </row>
    <row r="224" spans="1:4" ht="13.5" x14ac:dyDescent="0.35">
      <c r="A224" s="5" t="s">
        <v>4</v>
      </c>
      <c r="B224" s="6">
        <v>2016</v>
      </c>
      <c r="C224" s="7" t="s">
        <v>447</v>
      </c>
      <c r="D224" s="8" t="s">
        <v>448</v>
      </c>
    </row>
    <row r="225" spans="1:4" ht="13.5" x14ac:dyDescent="0.35">
      <c r="A225" s="5" t="s">
        <v>4</v>
      </c>
      <c r="B225" s="6">
        <v>2016</v>
      </c>
      <c r="C225" s="7" t="s">
        <v>449</v>
      </c>
      <c r="D225" s="8" t="s">
        <v>450</v>
      </c>
    </row>
    <row r="226" spans="1:4" ht="13.5" x14ac:dyDescent="0.35">
      <c r="A226" s="5" t="s">
        <v>4</v>
      </c>
      <c r="B226" s="6">
        <v>2017</v>
      </c>
      <c r="C226" s="7" t="s">
        <v>451</v>
      </c>
      <c r="D226" s="8" t="s">
        <v>452</v>
      </c>
    </row>
    <row r="227" spans="1:4" ht="13.5" x14ac:dyDescent="0.35">
      <c r="A227" s="5" t="s">
        <v>4</v>
      </c>
      <c r="B227" s="6">
        <v>2017</v>
      </c>
      <c r="C227" s="7" t="s">
        <v>453</v>
      </c>
      <c r="D227" s="8" t="s">
        <v>454</v>
      </c>
    </row>
    <row r="228" spans="1:4" ht="13.5" x14ac:dyDescent="0.35">
      <c r="A228" s="5" t="s">
        <v>4</v>
      </c>
      <c r="B228" s="6">
        <v>2017</v>
      </c>
      <c r="C228" s="7" t="s">
        <v>455</v>
      </c>
      <c r="D228" s="8" t="s">
        <v>456</v>
      </c>
    </row>
    <row r="229" spans="1:4" ht="13.5" x14ac:dyDescent="0.35">
      <c r="A229" s="5" t="s">
        <v>4</v>
      </c>
      <c r="B229" s="6">
        <v>2017</v>
      </c>
      <c r="C229" s="7" t="s">
        <v>457</v>
      </c>
      <c r="D229" s="8" t="s">
        <v>458</v>
      </c>
    </row>
    <row r="230" spans="1:4" ht="13.5" x14ac:dyDescent="0.35">
      <c r="A230" s="5" t="s">
        <v>4</v>
      </c>
      <c r="B230" s="6">
        <v>2017</v>
      </c>
      <c r="C230" s="7" t="s">
        <v>459</v>
      </c>
      <c r="D230" s="8" t="s">
        <v>460</v>
      </c>
    </row>
    <row r="231" spans="1:4" ht="13.5" x14ac:dyDescent="0.35">
      <c r="A231" s="5" t="s">
        <v>4</v>
      </c>
      <c r="B231" s="6">
        <v>2017</v>
      </c>
      <c r="C231" s="7" t="s">
        <v>461</v>
      </c>
      <c r="D231" s="8" t="s">
        <v>462</v>
      </c>
    </row>
    <row r="232" spans="1:4" ht="13.5" x14ac:dyDescent="0.35">
      <c r="A232" s="5" t="s">
        <v>4</v>
      </c>
      <c r="B232" s="6">
        <v>2017</v>
      </c>
      <c r="C232" s="7" t="s">
        <v>463</v>
      </c>
      <c r="D232" s="8" t="s">
        <v>464</v>
      </c>
    </row>
    <row r="233" spans="1:4" ht="13.5" x14ac:dyDescent="0.35">
      <c r="A233" s="5" t="s">
        <v>4</v>
      </c>
      <c r="B233" s="6">
        <v>2017</v>
      </c>
      <c r="C233" s="7" t="s">
        <v>465</v>
      </c>
      <c r="D233" s="8" t="s">
        <v>466</v>
      </c>
    </row>
    <row r="234" spans="1:4" ht="13.5" x14ac:dyDescent="0.35">
      <c r="A234" s="5" t="s">
        <v>4</v>
      </c>
      <c r="B234" s="6">
        <v>2017</v>
      </c>
      <c r="C234" s="7" t="s">
        <v>467</v>
      </c>
      <c r="D234" s="8" t="s">
        <v>468</v>
      </c>
    </row>
    <row r="235" spans="1:4" ht="13.5" x14ac:dyDescent="0.35">
      <c r="A235" s="5" t="s">
        <v>4</v>
      </c>
      <c r="B235" s="6">
        <v>2017</v>
      </c>
      <c r="C235" s="7" t="s">
        <v>469</v>
      </c>
      <c r="D235" s="8" t="s">
        <v>470</v>
      </c>
    </row>
    <row r="236" spans="1:4" ht="13.5" x14ac:dyDescent="0.35">
      <c r="A236" s="5" t="s">
        <v>4</v>
      </c>
      <c r="B236" s="6">
        <v>2017</v>
      </c>
      <c r="C236" s="7" t="s">
        <v>471</v>
      </c>
      <c r="D236" s="8" t="s">
        <v>472</v>
      </c>
    </row>
    <row r="237" spans="1:4" ht="13.5" x14ac:dyDescent="0.35">
      <c r="A237" s="5" t="s">
        <v>4</v>
      </c>
      <c r="B237" s="6">
        <v>2017</v>
      </c>
      <c r="C237" s="7" t="s">
        <v>473</v>
      </c>
      <c r="D237" s="8" t="s">
        <v>474</v>
      </c>
    </row>
    <row r="238" spans="1:4" ht="13.5" x14ac:dyDescent="0.35">
      <c r="A238" s="5" t="s">
        <v>4</v>
      </c>
      <c r="B238" s="6">
        <v>2017</v>
      </c>
      <c r="C238" s="7" t="s">
        <v>475</v>
      </c>
      <c r="D238" s="8" t="s">
        <v>476</v>
      </c>
    </row>
    <row r="239" spans="1:4" ht="13.5" x14ac:dyDescent="0.35">
      <c r="A239" s="5" t="s">
        <v>4</v>
      </c>
      <c r="B239" s="6">
        <v>2017</v>
      </c>
      <c r="C239" s="7" t="s">
        <v>477</v>
      </c>
      <c r="D239" s="8" t="s">
        <v>478</v>
      </c>
    </row>
    <row r="240" spans="1:4" ht="13.5" x14ac:dyDescent="0.35">
      <c r="A240" s="5" t="s">
        <v>4</v>
      </c>
      <c r="B240" s="6">
        <v>2017</v>
      </c>
      <c r="C240" s="7" t="s">
        <v>479</v>
      </c>
      <c r="D240" s="8" t="s">
        <v>480</v>
      </c>
    </row>
    <row r="241" spans="1:4" ht="13.5" x14ac:dyDescent="0.35">
      <c r="A241" s="5" t="s">
        <v>4</v>
      </c>
      <c r="B241" s="6">
        <v>2017</v>
      </c>
      <c r="C241" s="7" t="s">
        <v>481</v>
      </c>
      <c r="D241" s="8" t="s">
        <v>482</v>
      </c>
    </row>
    <row r="242" spans="1:4" ht="13.5" x14ac:dyDescent="0.35">
      <c r="A242" s="5" t="s">
        <v>4</v>
      </c>
      <c r="B242" s="6">
        <v>2017</v>
      </c>
      <c r="C242" s="7" t="s">
        <v>483</v>
      </c>
      <c r="D242" s="8" t="s">
        <v>484</v>
      </c>
    </row>
    <row r="243" spans="1:4" ht="13.5" x14ac:dyDescent="0.35">
      <c r="A243" s="5" t="s">
        <v>4</v>
      </c>
      <c r="B243" s="6">
        <v>2018</v>
      </c>
      <c r="C243" s="7" t="s">
        <v>485</v>
      </c>
      <c r="D243" s="8" t="s">
        <v>486</v>
      </c>
    </row>
    <row r="244" spans="1:4" ht="13.5" x14ac:dyDescent="0.35">
      <c r="A244" s="5" t="s">
        <v>4</v>
      </c>
      <c r="B244" s="6">
        <v>2018</v>
      </c>
      <c r="C244" s="7" t="s">
        <v>487</v>
      </c>
      <c r="D244" s="8" t="s">
        <v>488</v>
      </c>
    </row>
    <row r="245" spans="1:4" ht="13.5" x14ac:dyDescent="0.35">
      <c r="A245" s="5" t="s">
        <v>4</v>
      </c>
      <c r="B245" s="6">
        <v>2018</v>
      </c>
      <c r="C245" s="7" t="s">
        <v>489</v>
      </c>
      <c r="D245" s="8" t="s">
        <v>490</v>
      </c>
    </row>
    <row r="246" spans="1:4" ht="13.5" x14ac:dyDescent="0.35">
      <c r="A246" s="5" t="s">
        <v>4</v>
      </c>
      <c r="B246" s="6">
        <v>2018</v>
      </c>
      <c r="C246" s="7" t="s">
        <v>491</v>
      </c>
      <c r="D246" s="8" t="s">
        <v>492</v>
      </c>
    </row>
    <row r="247" spans="1:4" ht="13.5" x14ac:dyDescent="0.35">
      <c r="A247" s="5" t="s">
        <v>4</v>
      </c>
      <c r="B247" s="6">
        <v>2018</v>
      </c>
      <c r="C247" s="7" t="s">
        <v>493</v>
      </c>
      <c r="D247" s="8" t="s">
        <v>494</v>
      </c>
    </row>
    <row r="248" spans="1:4" ht="13.5" x14ac:dyDescent="0.35">
      <c r="A248" s="5" t="s">
        <v>4</v>
      </c>
      <c r="B248" s="6">
        <v>2018</v>
      </c>
      <c r="C248" s="7" t="s">
        <v>495</v>
      </c>
      <c r="D248" s="8" t="s">
        <v>496</v>
      </c>
    </row>
    <row r="249" spans="1:4" ht="13.5" x14ac:dyDescent="0.35">
      <c r="A249" s="5" t="s">
        <v>4</v>
      </c>
      <c r="B249" s="6">
        <v>2018</v>
      </c>
      <c r="C249" s="7" t="s">
        <v>497</v>
      </c>
      <c r="D249" s="8" t="s">
        <v>498</v>
      </c>
    </row>
    <row r="250" spans="1:4" ht="13.5" x14ac:dyDescent="0.35">
      <c r="A250" s="5" t="s">
        <v>4</v>
      </c>
      <c r="B250" s="6">
        <v>2018</v>
      </c>
      <c r="C250" s="7" t="s">
        <v>499</v>
      </c>
      <c r="D250" s="8" t="s">
        <v>500</v>
      </c>
    </row>
    <row r="251" spans="1:4" ht="13.5" x14ac:dyDescent="0.35">
      <c r="A251" s="5" t="s">
        <v>4</v>
      </c>
      <c r="B251" s="6">
        <v>2018</v>
      </c>
      <c r="C251" s="7" t="s">
        <v>501</v>
      </c>
      <c r="D251" s="8" t="s">
        <v>502</v>
      </c>
    </row>
    <row r="252" spans="1:4" ht="13.5" x14ac:dyDescent="0.35">
      <c r="A252" s="5" t="s">
        <v>4</v>
      </c>
      <c r="B252" s="6">
        <v>2018</v>
      </c>
      <c r="C252" s="7" t="s">
        <v>503</v>
      </c>
      <c r="D252" s="8" t="s">
        <v>504</v>
      </c>
    </row>
    <row r="253" spans="1:4" ht="13.5" x14ac:dyDescent="0.35">
      <c r="A253" s="5" t="s">
        <v>4</v>
      </c>
      <c r="B253" s="6">
        <v>2018</v>
      </c>
      <c r="C253" s="7" t="s">
        <v>505</v>
      </c>
      <c r="D253" s="8" t="s">
        <v>506</v>
      </c>
    </row>
    <row r="254" spans="1:4" ht="13.5" x14ac:dyDescent="0.35">
      <c r="A254" s="5" t="s">
        <v>4</v>
      </c>
      <c r="B254" s="6">
        <v>2018</v>
      </c>
      <c r="C254" s="7" t="s">
        <v>507</v>
      </c>
      <c r="D254" s="8" t="s">
        <v>508</v>
      </c>
    </row>
    <row r="255" spans="1:4" ht="13.5" x14ac:dyDescent="0.35">
      <c r="A255" s="5" t="s">
        <v>4</v>
      </c>
      <c r="B255" s="6">
        <v>2018</v>
      </c>
      <c r="C255" s="7" t="s">
        <v>509</v>
      </c>
      <c r="D255" s="8" t="s">
        <v>510</v>
      </c>
    </row>
    <row r="256" spans="1:4" ht="13.5" x14ac:dyDescent="0.35">
      <c r="A256" s="5" t="s">
        <v>4</v>
      </c>
      <c r="B256" s="6">
        <v>2018</v>
      </c>
      <c r="C256" s="7" t="s">
        <v>511</v>
      </c>
      <c r="D256" s="8" t="s">
        <v>512</v>
      </c>
    </row>
    <row r="257" spans="1:4" ht="13.5" x14ac:dyDescent="0.35">
      <c r="A257" s="5" t="s">
        <v>4</v>
      </c>
      <c r="B257" s="6">
        <v>2018</v>
      </c>
      <c r="C257" s="7" t="s">
        <v>513</v>
      </c>
      <c r="D257" s="8" t="s">
        <v>514</v>
      </c>
    </row>
    <row r="258" spans="1:4" ht="13.5" x14ac:dyDescent="0.35">
      <c r="A258" s="5" t="s">
        <v>4</v>
      </c>
      <c r="B258" s="6">
        <v>2018</v>
      </c>
      <c r="C258" s="7" t="s">
        <v>515</v>
      </c>
      <c r="D258" s="8" t="s">
        <v>516</v>
      </c>
    </row>
    <row r="259" spans="1:4" ht="13.5" x14ac:dyDescent="0.35">
      <c r="A259" s="5" t="s">
        <v>4</v>
      </c>
      <c r="B259" s="6">
        <v>2018</v>
      </c>
      <c r="C259" s="7" t="s">
        <v>517</v>
      </c>
      <c r="D259" s="8" t="s">
        <v>518</v>
      </c>
    </row>
    <row r="260" spans="1:4" ht="13.5" x14ac:dyDescent="0.35">
      <c r="A260" s="5" t="s">
        <v>4</v>
      </c>
      <c r="B260" s="6">
        <v>2018</v>
      </c>
      <c r="C260" s="7" t="s">
        <v>519</v>
      </c>
      <c r="D260" s="8" t="s">
        <v>520</v>
      </c>
    </row>
    <row r="261" spans="1:4" ht="13.5" x14ac:dyDescent="0.35">
      <c r="A261" s="5" t="s">
        <v>4</v>
      </c>
      <c r="B261" s="6">
        <v>2018</v>
      </c>
      <c r="C261" s="7" t="s">
        <v>521</v>
      </c>
      <c r="D261" s="8" t="s">
        <v>522</v>
      </c>
    </row>
    <row r="262" spans="1:4" ht="13.5" x14ac:dyDescent="0.35">
      <c r="A262" s="5" t="s">
        <v>4</v>
      </c>
      <c r="B262" s="6">
        <v>2018</v>
      </c>
      <c r="C262" s="7" t="s">
        <v>523</v>
      </c>
      <c r="D262" s="8" t="s">
        <v>524</v>
      </c>
    </row>
    <row r="263" spans="1:4" ht="13.5" x14ac:dyDescent="0.35">
      <c r="A263" s="5" t="s">
        <v>4</v>
      </c>
      <c r="B263" s="6">
        <v>2018</v>
      </c>
      <c r="C263" s="7" t="s">
        <v>525</v>
      </c>
      <c r="D263" s="8" t="s">
        <v>526</v>
      </c>
    </row>
    <row r="264" spans="1:4" ht="13.5" x14ac:dyDescent="0.35">
      <c r="A264" s="5" t="s">
        <v>4</v>
      </c>
      <c r="B264" s="6">
        <v>2018</v>
      </c>
      <c r="C264" s="7" t="s">
        <v>527</v>
      </c>
      <c r="D264" s="8" t="s">
        <v>528</v>
      </c>
    </row>
    <row r="265" spans="1:4" ht="13.5" x14ac:dyDescent="0.35">
      <c r="A265" s="5" t="s">
        <v>4</v>
      </c>
      <c r="B265" s="6">
        <v>2018</v>
      </c>
      <c r="C265" s="7" t="s">
        <v>529</v>
      </c>
      <c r="D265" s="8" t="s">
        <v>530</v>
      </c>
    </row>
    <row r="266" spans="1:4" ht="13.5" x14ac:dyDescent="0.35">
      <c r="A266" s="5" t="s">
        <v>4</v>
      </c>
      <c r="B266" s="6">
        <v>2018</v>
      </c>
      <c r="C266" s="7" t="s">
        <v>531</v>
      </c>
      <c r="D266" s="8" t="s">
        <v>532</v>
      </c>
    </row>
    <row r="267" spans="1:4" ht="13.5" x14ac:dyDescent="0.35">
      <c r="A267" s="5" t="s">
        <v>4</v>
      </c>
      <c r="B267" s="6">
        <v>2018</v>
      </c>
      <c r="C267" s="7" t="s">
        <v>533</v>
      </c>
      <c r="D267" s="8" t="s">
        <v>534</v>
      </c>
    </row>
    <row r="268" spans="1:4" ht="13.5" x14ac:dyDescent="0.35">
      <c r="A268" s="5" t="s">
        <v>4</v>
      </c>
      <c r="B268" s="6">
        <v>2018</v>
      </c>
      <c r="C268" s="7" t="s">
        <v>535</v>
      </c>
      <c r="D268" s="8" t="s">
        <v>536</v>
      </c>
    </row>
    <row r="269" spans="1:4" ht="13.5" x14ac:dyDescent="0.35">
      <c r="A269" s="5" t="s">
        <v>4</v>
      </c>
      <c r="B269" s="6">
        <v>2018</v>
      </c>
      <c r="C269" s="7" t="s">
        <v>537</v>
      </c>
      <c r="D269" s="8" t="s">
        <v>538</v>
      </c>
    </row>
    <row r="270" spans="1:4" ht="13.5" x14ac:dyDescent="0.35">
      <c r="A270" s="5" t="s">
        <v>4</v>
      </c>
      <c r="B270" s="6">
        <v>2019</v>
      </c>
      <c r="C270" s="7" t="s">
        <v>1979</v>
      </c>
      <c r="D270" s="8" t="s">
        <v>2963</v>
      </c>
    </row>
    <row r="271" spans="1:4" ht="13.5" x14ac:dyDescent="0.35">
      <c r="A271" s="5" t="s">
        <v>4</v>
      </c>
      <c r="B271" s="6">
        <v>2020</v>
      </c>
      <c r="C271" s="7" t="s">
        <v>2995</v>
      </c>
      <c r="D271" s="8" t="s">
        <v>2992</v>
      </c>
    </row>
    <row r="272" spans="1:4" ht="13.5" x14ac:dyDescent="0.35">
      <c r="A272" s="5" t="s">
        <v>4</v>
      </c>
      <c r="B272" s="6">
        <v>2020</v>
      </c>
      <c r="C272" s="7" t="s">
        <v>2996</v>
      </c>
      <c r="D272" s="8" t="s">
        <v>2993</v>
      </c>
    </row>
    <row r="273" spans="1:4" ht="13.5" x14ac:dyDescent="0.35">
      <c r="A273" s="5" t="s">
        <v>4</v>
      </c>
      <c r="B273" s="6">
        <v>2020</v>
      </c>
      <c r="C273" s="7" t="s">
        <v>2997</v>
      </c>
      <c r="D273" s="8" t="s">
        <v>2994</v>
      </c>
    </row>
    <row r="274" spans="1:4" ht="13.5" x14ac:dyDescent="0.35">
      <c r="A274" s="5" t="s">
        <v>4</v>
      </c>
      <c r="B274" s="6">
        <v>2020</v>
      </c>
      <c r="C274" s="7" t="s">
        <v>3004</v>
      </c>
      <c r="D274" s="8" t="s">
        <v>2998</v>
      </c>
    </row>
    <row r="275" spans="1:4" ht="13.5" x14ac:dyDescent="0.35">
      <c r="A275" s="5" t="s">
        <v>4</v>
      </c>
      <c r="B275" s="6">
        <v>2020</v>
      </c>
      <c r="C275" s="7" t="s">
        <v>3083</v>
      </c>
      <c r="D275" s="8" t="s">
        <v>2999</v>
      </c>
    </row>
    <row r="276" spans="1:4" ht="13.5" x14ac:dyDescent="0.35">
      <c r="A276" s="5" t="s">
        <v>4</v>
      </c>
      <c r="B276" s="6">
        <v>2020</v>
      </c>
      <c r="C276" s="7" t="s">
        <v>3005</v>
      </c>
      <c r="D276" s="8" t="s">
        <v>3000</v>
      </c>
    </row>
    <row r="277" spans="1:4" ht="13.5" x14ac:dyDescent="0.35">
      <c r="A277" s="5" t="s">
        <v>4</v>
      </c>
      <c r="B277" s="6">
        <v>2020</v>
      </c>
      <c r="C277" s="7" t="s">
        <v>3006</v>
      </c>
      <c r="D277" s="8" t="s">
        <v>3001</v>
      </c>
    </row>
    <row r="278" spans="1:4" ht="13.5" x14ac:dyDescent="0.35">
      <c r="A278" s="5" t="s">
        <v>4</v>
      </c>
      <c r="B278" s="6">
        <v>2020</v>
      </c>
      <c r="C278" s="7" t="s">
        <v>3007</v>
      </c>
      <c r="D278" s="8" t="s">
        <v>3002</v>
      </c>
    </row>
    <row r="279" spans="1:4" ht="13.5" x14ac:dyDescent="0.35">
      <c r="A279" s="5" t="s">
        <v>4</v>
      </c>
      <c r="B279" s="6">
        <v>2020</v>
      </c>
      <c r="C279" s="7" t="s">
        <v>3003</v>
      </c>
      <c r="D279" s="8" t="s">
        <v>1431</v>
      </c>
    </row>
    <row r="280" spans="1:4" ht="13.5" x14ac:dyDescent="0.35">
      <c r="A280" s="5" t="s">
        <v>4</v>
      </c>
      <c r="B280" s="6">
        <v>2020</v>
      </c>
      <c r="C280" s="7" t="s">
        <v>3009</v>
      </c>
      <c r="D280" s="8" t="s">
        <v>3008</v>
      </c>
    </row>
    <row r="281" spans="1:4" ht="13.5" x14ac:dyDescent="0.35">
      <c r="A281" s="5" t="s">
        <v>4</v>
      </c>
      <c r="B281" s="6">
        <v>2020</v>
      </c>
      <c r="C281" s="7" t="s">
        <v>754</v>
      </c>
      <c r="D281" s="8" t="s">
        <v>755</v>
      </c>
    </row>
    <row r="282" spans="1:4" ht="13.5" x14ac:dyDescent="0.35">
      <c r="A282" s="5" t="s">
        <v>4</v>
      </c>
      <c r="B282" s="6">
        <v>2020</v>
      </c>
      <c r="C282" s="7" t="s">
        <v>3013</v>
      </c>
      <c r="D282" s="8" t="s">
        <v>3010</v>
      </c>
    </row>
    <row r="283" spans="1:4" ht="13.5" x14ac:dyDescent="0.35">
      <c r="A283" s="5" t="s">
        <v>4</v>
      </c>
      <c r="B283" s="6">
        <v>2020</v>
      </c>
      <c r="C283" s="7" t="s">
        <v>3084</v>
      </c>
      <c r="D283" s="8" t="s">
        <v>3011</v>
      </c>
    </row>
    <row r="284" spans="1:4" ht="13.5" x14ac:dyDescent="0.35">
      <c r="A284" s="5" t="s">
        <v>4</v>
      </c>
      <c r="B284" s="6">
        <v>2020</v>
      </c>
      <c r="C284" s="7" t="s">
        <v>3014</v>
      </c>
      <c r="D284" s="8" t="s">
        <v>2253</v>
      </c>
    </row>
    <row r="285" spans="1:4" ht="13.5" x14ac:dyDescent="0.35">
      <c r="A285" s="5" t="s">
        <v>4</v>
      </c>
      <c r="B285" s="6">
        <v>2020</v>
      </c>
      <c r="C285" s="7" t="s">
        <v>3015</v>
      </c>
      <c r="D285" s="8" t="s">
        <v>3012</v>
      </c>
    </row>
    <row r="286" spans="1:4" ht="13.5" x14ac:dyDescent="0.35">
      <c r="A286" s="5" t="s">
        <v>4</v>
      </c>
      <c r="B286" s="6">
        <v>2020</v>
      </c>
      <c r="C286" s="7" t="s">
        <v>3016</v>
      </c>
      <c r="D286" s="8" t="s">
        <v>890</v>
      </c>
    </row>
    <row r="287" spans="1:4" ht="13.5" x14ac:dyDescent="0.35">
      <c r="A287" s="5" t="s">
        <v>4</v>
      </c>
      <c r="B287" s="6">
        <v>2020</v>
      </c>
      <c r="C287" s="7" t="s">
        <v>3019</v>
      </c>
      <c r="D287" s="8" t="s">
        <v>3017</v>
      </c>
    </row>
    <row r="288" spans="1:4" ht="13.5" x14ac:dyDescent="0.35">
      <c r="A288" s="5" t="s">
        <v>4</v>
      </c>
      <c r="B288" s="6">
        <v>2020</v>
      </c>
      <c r="C288" s="7" t="s">
        <v>676</v>
      </c>
      <c r="D288" s="8" t="s">
        <v>677</v>
      </c>
    </row>
    <row r="289" spans="1:4" ht="13.5" x14ac:dyDescent="0.35">
      <c r="A289" s="5" t="s">
        <v>4</v>
      </c>
      <c r="B289" s="6">
        <v>2020</v>
      </c>
      <c r="C289" s="7" t="s">
        <v>848</v>
      </c>
      <c r="D289" s="8" t="s">
        <v>3018</v>
      </c>
    </row>
    <row r="290" spans="1:4" ht="13.5" x14ac:dyDescent="0.35">
      <c r="A290" s="5" t="s">
        <v>4</v>
      </c>
      <c r="B290" s="6">
        <v>2020</v>
      </c>
      <c r="C290" s="7" t="s">
        <v>3037</v>
      </c>
      <c r="D290" s="8" t="s">
        <v>3024</v>
      </c>
    </row>
    <row r="291" spans="1:4" ht="13.5" x14ac:dyDescent="0.35">
      <c r="A291" s="5" t="s">
        <v>4</v>
      </c>
      <c r="B291" s="6">
        <v>2020</v>
      </c>
      <c r="C291" s="7" t="s">
        <v>3038</v>
      </c>
      <c r="D291" s="8" t="s">
        <v>3025</v>
      </c>
    </row>
    <row r="292" spans="1:4" ht="13.5" x14ac:dyDescent="0.35">
      <c r="A292" s="5" t="s">
        <v>4</v>
      </c>
      <c r="B292" s="6">
        <v>2020</v>
      </c>
      <c r="C292" s="7" t="s">
        <v>3039</v>
      </c>
      <c r="D292" s="8" t="s">
        <v>3026</v>
      </c>
    </row>
    <row r="293" spans="1:4" ht="13.5" x14ac:dyDescent="0.35">
      <c r="A293" s="5" t="s">
        <v>4</v>
      </c>
      <c r="B293" s="6">
        <v>2020</v>
      </c>
      <c r="C293" s="7" t="s">
        <v>3040</v>
      </c>
      <c r="D293" s="8" t="s">
        <v>3027</v>
      </c>
    </row>
    <row r="294" spans="1:4" ht="13.5" x14ac:dyDescent="0.35">
      <c r="A294" s="5" t="s">
        <v>4</v>
      </c>
      <c r="B294" s="6">
        <v>2020</v>
      </c>
      <c r="C294" s="7" t="s">
        <v>3041</v>
      </c>
      <c r="D294" s="8" t="s">
        <v>3028</v>
      </c>
    </row>
    <row r="295" spans="1:4" ht="13.5" x14ac:dyDescent="0.35">
      <c r="A295" s="5" t="s">
        <v>4</v>
      </c>
      <c r="B295" s="6">
        <v>2020</v>
      </c>
      <c r="C295" s="7" t="s">
        <v>3042</v>
      </c>
      <c r="D295" s="8" t="s">
        <v>3029</v>
      </c>
    </row>
    <row r="296" spans="1:4" ht="13.5" x14ac:dyDescent="0.35">
      <c r="A296" s="5" t="s">
        <v>4</v>
      </c>
      <c r="B296" s="6">
        <v>2020</v>
      </c>
      <c r="C296" s="7" t="s">
        <v>3043</v>
      </c>
      <c r="D296" s="8" t="s">
        <v>3030</v>
      </c>
    </row>
    <row r="297" spans="1:4" ht="13.5" x14ac:dyDescent="0.35">
      <c r="A297" s="5" t="s">
        <v>4</v>
      </c>
      <c r="B297" s="6">
        <v>2020</v>
      </c>
      <c r="C297" s="7" t="s">
        <v>3044</v>
      </c>
      <c r="D297" s="8" t="s">
        <v>3031</v>
      </c>
    </row>
    <row r="298" spans="1:4" ht="13.5" x14ac:dyDescent="0.35">
      <c r="A298" s="5" t="s">
        <v>4</v>
      </c>
      <c r="B298" s="6">
        <v>2020</v>
      </c>
      <c r="C298" s="7" t="s">
        <v>3045</v>
      </c>
      <c r="D298" s="8" t="s">
        <v>3032</v>
      </c>
    </row>
    <row r="299" spans="1:4" ht="13.5" x14ac:dyDescent="0.35">
      <c r="A299" s="5" t="s">
        <v>4</v>
      </c>
      <c r="B299" s="6">
        <v>2020</v>
      </c>
      <c r="C299" s="7" t="s">
        <v>3046</v>
      </c>
      <c r="D299" s="8" t="s">
        <v>2880</v>
      </c>
    </row>
    <row r="300" spans="1:4" ht="13.5" x14ac:dyDescent="0.35">
      <c r="A300" s="5" t="s">
        <v>4</v>
      </c>
      <c r="B300" s="6">
        <v>2020</v>
      </c>
      <c r="C300" s="7" t="s">
        <v>3047</v>
      </c>
      <c r="D300" s="8" t="s">
        <v>3033</v>
      </c>
    </row>
    <row r="301" spans="1:4" ht="13.5" x14ac:dyDescent="0.35">
      <c r="A301" s="5" t="s">
        <v>4</v>
      </c>
      <c r="B301" s="6">
        <v>2020</v>
      </c>
      <c r="C301" s="7" t="s">
        <v>3048</v>
      </c>
      <c r="D301" s="8" t="s">
        <v>3034</v>
      </c>
    </row>
    <row r="302" spans="1:4" ht="13.5" x14ac:dyDescent="0.35">
      <c r="A302" s="5" t="s">
        <v>4</v>
      </c>
      <c r="B302" s="6">
        <v>2020</v>
      </c>
      <c r="C302" s="7" t="s">
        <v>3049</v>
      </c>
      <c r="D302" s="8" t="s">
        <v>3035</v>
      </c>
    </row>
    <row r="303" spans="1:4" ht="13.5" x14ac:dyDescent="0.35">
      <c r="A303" s="5" t="s">
        <v>4</v>
      </c>
      <c r="B303" s="6">
        <v>2020</v>
      </c>
      <c r="C303" s="7" t="s">
        <v>3050</v>
      </c>
      <c r="D303" s="8" t="s">
        <v>3036</v>
      </c>
    </row>
    <row r="304" spans="1:4" ht="13.5" x14ac:dyDescent="0.35">
      <c r="A304" s="5" t="s">
        <v>4</v>
      </c>
      <c r="B304" s="6">
        <v>2020</v>
      </c>
      <c r="C304" s="7" t="s">
        <v>3053</v>
      </c>
      <c r="D304" s="8" t="s">
        <v>3051</v>
      </c>
    </row>
    <row r="305" spans="1:4" ht="13.5" x14ac:dyDescent="0.35">
      <c r="A305" s="5" t="s">
        <v>4</v>
      </c>
      <c r="B305" s="6">
        <v>2020</v>
      </c>
      <c r="C305" s="7" t="s">
        <v>3054</v>
      </c>
      <c r="D305" s="8" t="s">
        <v>3052</v>
      </c>
    </row>
    <row r="306" spans="1:4" ht="13.5" x14ac:dyDescent="0.35">
      <c r="A306" s="5" t="s">
        <v>4</v>
      </c>
      <c r="B306" s="6">
        <v>2020</v>
      </c>
      <c r="C306" s="7" t="s">
        <v>3055</v>
      </c>
      <c r="D306" s="8" t="s">
        <v>188</v>
      </c>
    </row>
    <row r="307" spans="1:4" ht="13.5" x14ac:dyDescent="0.35">
      <c r="A307" s="5" t="s">
        <v>4</v>
      </c>
      <c r="B307" s="6">
        <v>2020</v>
      </c>
      <c r="C307" s="7" t="s">
        <v>3056</v>
      </c>
      <c r="D307" s="8" t="s">
        <v>918</v>
      </c>
    </row>
    <row r="308" spans="1:4" ht="13.5" x14ac:dyDescent="0.35">
      <c r="A308" s="5" t="s">
        <v>4</v>
      </c>
      <c r="B308" s="6">
        <v>2020</v>
      </c>
      <c r="C308" s="7" t="s">
        <v>2327</v>
      </c>
      <c r="D308" s="8" t="s">
        <v>2328</v>
      </c>
    </row>
    <row r="309" spans="1:4" ht="13.5" x14ac:dyDescent="0.35">
      <c r="A309" s="5" t="s">
        <v>4</v>
      </c>
      <c r="B309" s="6">
        <v>2020</v>
      </c>
      <c r="C309" s="7" t="s">
        <v>3062</v>
      </c>
      <c r="D309" s="8" t="s">
        <v>3057</v>
      </c>
    </row>
    <row r="310" spans="1:4" ht="13.5" x14ac:dyDescent="0.35">
      <c r="A310" s="5" t="s">
        <v>4</v>
      </c>
      <c r="B310" s="6">
        <v>2020</v>
      </c>
      <c r="C310" s="7" t="s">
        <v>3063</v>
      </c>
      <c r="D310" s="8" t="s">
        <v>3058</v>
      </c>
    </row>
    <row r="311" spans="1:4" ht="13.5" x14ac:dyDescent="0.35">
      <c r="A311" s="5" t="s">
        <v>4</v>
      </c>
      <c r="B311" s="6">
        <v>2020</v>
      </c>
      <c r="C311" s="7" t="s">
        <v>3064</v>
      </c>
      <c r="D311" s="8" t="s">
        <v>3059</v>
      </c>
    </row>
    <row r="312" spans="1:4" ht="13.5" x14ac:dyDescent="0.35">
      <c r="A312" s="5" t="s">
        <v>4</v>
      </c>
      <c r="B312" s="6">
        <v>2020</v>
      </c>
      <c r="C312" s="7" t="s">
        <v>3065</v>
      </c>
      <c r="D312" s="8" t="s">
        <v>3060</v>
      </c>
    </row>
    <row r="313" spans="1:4" ht="13.5" x14ac:dyDescent="0.35">
      <c r="A313" s="5" t="s">
        <v>4</v>
      </c>
      <c r="B313" s="6">
        <v>2020</v>
      </c>
      <c r="C313" s="7" t="s">
        <v>1720</v>
      </c>
      <c r="D313" s="8" t="s">
        <v>3061</v>
      </c>
    </row>
    <row r="314" spans="1:4" ht="13.5" x14ac:dyDescent="0.35">
      <c r="A314" s="5" t="s">
        <v>4</v>
      </c>
      <c r="B314" s="6">
        <v>2020</v>
      </c>
      <c r="C314" s="7" t="s">
        <v>3082</v>
      </c>
      <c r="D314" s="8" t="s">
        <v>3066</v>
      </c>
    </row>
    <row r="315" spans="1:4" ht="13.5" x14ac:dyDescent="0.35">
      <c r="A315" s="5" t="s">
        <v>4</v>
      </c>
      <c r="B315" s="6">
        <v>2020</v>
      </c>
      <c r="C315" s="7" t="s">
        <v>1722</v>
      </c>
      <c r="D315" s="8" t="s">
        <v>3067</v>
      </c>
    </row>
    <row r="316" spans="1:4" ht="13.5" x14ac:dyDescent="0.35">
      <c r="A316" s="5" t="s">
        <v>4</v>
      </c>
      <c r="B316" s="6">
        <v>2020</v>
      </c>
      <c r="C316" s="7" t="s">
        <v>3081</v>
      </c>
      <c r="D316" s="8" t="s">
        <v>3068</v>
      </c>
    </row>
    <row r="317" spans="1:4" ht="13.5" x14ac:dyDescent="0.35">
      <c r="A317" s="5" t="s">
        <v>4</v>
      </c>
      <c r="B317" s="6">
        <v>2020</v>
      </c>
      <c r="C317" s="7" t="s">
        <v>3080</v>
      </c>
      <c r="D317" s="8" t="s">
        <v>3069</v>
      </c>
    </row>
    <row r="318" spans="1:4" ht="13.5" x14ac:dyDescent="0.35">
      <c r="A318" s="5" t="s">
        <v>4</v>
      </c>
      <c r="B318" s="6">
        <v>2020</v>
      </c>
      <c r="C318" s="7" t="s">
        <v>3079</v>
      </c>
      <c r="D318" s="8" t="s">
        <v>3070</v>
      </c>
    </row>
    <row r="319" spans="1:4" ht="13.5" x14ac:dyDescent="0.35">
      <c r="A319" s="5" t="s">
        <v>4</v>
      </c>
      <c r="B319" s="6">
        <v>2020</v>
      </c>
      <c r="C319" s="7" t="s">
        <v>3078</v>
      </c>
      <c r="D319" s="8" t="s">
        <v>2644</v>
      </c>
    </row>
    <row r="320" spans="1:4" ht="13.5" x14ac:dyDescent="0.35">
      <c r="A320" s="5" t="s">
        <v>4</v>
      </c>
      <c r="B320" s="6">
        <v>2020</v>
      </c>
      <c r="C320" s="7" t="s">
        <v>3077</v>
      </c>
      <c r="D320" s="8" t="s">
        <v>3071</v>
      </c>
    </row>
    <row r="321" spans="1:4" ht="13.5" x14ac:dyDescent="0.35">
      <c r="A321" s="5" t="s">
        <v>4</v>
      </c>
      <c r="B321" s="6">
        <v>2020</v>
      </c>
      <c r="C321" s="7" t="s">
        <v>277</v>
      </c>
      <c r="D321" s="8" t="s">
        <v>2242</v>
      </c>
    </row>
    <row r="322" spans="1:4" ht="13.5" x14ac:dyDescent="0.35">
      <c r="A322" s="5" t="s">
        <v>4</v>
      </c>
      <c r="B322" s="6">
        <v>2020</v>
      </c>
      <c r="C322" s="7" t="s">
        <v>13</v>
      </c>
      <c r="D322" s="8" t="s">
        <v>3072</v>
      </c>
    </row>
    <row r="323" spans="1:4" ht="13.5" x14ac:dyDescent="0.35">
      <c r="A323" s="5" t="s">
        <v>4</v>
      </c>
      <c r="B323" s="6">
        <v>2020</v>
      </c>
      <c r="C323" s="7" t="s">
        <v>3076</v>
      </c>
      <c r="D323" s="8" t="s">
        <v>3073</v>
      </c>
    </row>
    <row r="324" spans="1:4" ht="13.5" x14ac:dyDescent="0.35">
      <c r="A324" s="5" t="s">
        <v>4</v>
      </c>
      <c r="B324" s="6">
        <v>2020</v>
      </c>
      <c r="C324" s="7" t="s">
        <v>3075</v>
      </c>
      <c r="D324" s="8" t="s">
        <v>3074</v>
      </c>
    </row>
    <row r="325" spans="1:4" ht="13.5" x14ac:dyDescent="0.35">
      <c r="A325" s="5" t="s">
        <v>4</v>
      </c>
      <c r="B325" s="6">
        <v>2021</v>
      </c>
      <c r="C325" s="7" t="s">
        <v>3161</v>
      </c>
      <c r="D325" s="8" t="s">
        <v>1535</v>
      </c>
    </row>
    <row r="326" spans="1:4" ht="13.5" x14ac:dyDescent="0.35">
      <c r="A326" s="5" t="s">
        <v>4</v>
      </c>
      <c r="B326" s="6">
        <v>2021</v>
      </c>
      <c r="C326" s="7" t="s">
        <v>3162</v>
      </c>
      <c r="D326" s="8" t="s">
        <v>3151</v>
      </c>
    </row>
    <row r="327" spans="1:4" ht="13.5" x14ac:dyDescent="0.35">
      <c r="A327" s="5" t="s">
        <v>4</v>
      </c>
      <c r="B327" s="6">
        <v>2021</v>
      </c>
      <c r="C327" s="7" t="s">
        <v>3163</v>
      </c>
      <c r="D327" s="8" t="s">
        <v>3152</v>
      </c>
    </row>
    <row r="328" spans="1:4" ht="13.5" x14ac:dyDescent="0.35">
      <c r="A328" s="5" t="s">
        <v>4</v>
      </c>
      <c r="B328" s="6">
        <v>2021</v>
      </c>
      <c r="C328" s="7" t="s">
        <v>3164</v>
      </c>
      <c r="D328" s="8" t="s">
        <v>3153</v>
      </c>
    </row>
    <row r="329" spans="1:4" ht="13.5" x14ac:dyDescent="0.35">
      <c r="A329" s="5" t="s">
        <v>4</v>
      </c>
      <c r="B329" s="6">
        <v>2021</v>
      </c>
      <c r="C329" s="7" t="s">
        <v>3165</v>
      </c>
      <c r="D329" s="8" t="s">
        <v>3154</v>
      </c>
    </row>
    <row r="330" spans="1:4" ht="13.5" x14ac:dyDescent="0.35">
      <c r="A330" s="5" t="s">
        <v>4</v>
      </c>
      <c r="B330" s="6">
        <v>2021</v>
      </c>
      <c r="C330" s="7" t="s">
        <v>2064</v>
      </c>
      <c r="D330" s="8" t="s">
        <v>2065</v>
      </c>
    </row>
    <row r="331" spans="1:4" ht="13.5" x14ac:dyDescent="0.35">
      <c r="A331" s="5" t="s">
        <v>4</v>
      </c>
      <c r="B331" s="6">
        <v>2021</v>
      </c>
      <c r="C331" s="7" t="s">
        <v>3166</v>
      </c>
      <c r="D331" s="8" t="s">
        <v>3155</v>
      </c>
    </row>
    <row r="332" spans="1:4" ht="13.5" x14ac:dyDescent="0.35">
      <c r="A332" s="5" t="s">
        <v>4</v>
      </c>
      <c r="B332" s="6">
        <v>2021</v>
      </c>
      <c r="C332" s="7" t="s">
        <v>3167</v>
      </c>
      <c r="D332" s="8" t="s">
        <v>3156</v>
      </c>
    </row>
    <row r="333" spans="1:4" ht="13.5" x14ac:dyDescent="0.35">
      <c r="A333" s="5" t="s">
        <v>4</v>
      </c>
      <c r="B333" s="6">
        <v>2021</v>
      </c>
      <c r="C333" s="7" t="s">
        <v>3168</v>
      </c>
      <c r="D333" s="8" t="s">
        <v>3157</v>
      </c>
    </row>
    <row r="334" spans="1:4" ht="13.5" x14ac:dyDescent="0.35">
      <c r="A334" s="5" t="s">
        <v>4</v>
      </c>
      <c r="B334" s="6">
        <v>2021</v>
      </c>
      <c r="C334" s="7" t="s">
        <v>3169</v>
      </c>
      <c r="D334" s="8" t="s">
        <v>3158</v>
      </c>
    </row>
    <row r="335" spans="1:4" ht="13.5" x14ac:dyDescent="0.35">
      <c r="A335" s="5" t="s">
        <v>4</v>
      </c>
      <c r="B335" s="6">
        <v>2021</v>
      </c>
      <c r="C335" s="7" t="s">
        <v>3170</v>
      </c>
      <c r="D335" s="8" t="s">
        <v>3159</v>
      </c>
    </row>
    <row r="336" spans="1:4" ht="13.5" x14ac:dyDescent="0.35">
      <c r="A336" s="5" t="s">
        <v>4</v>
      </c>
      <c r="B336" s="6">
        <v>2021</v>
      </c>
      <c r="C336" s="7" t="s">
        <v>3240</v>
      </c>
      <c r="D336" s="8" t="s">
        <v>3215</v>
      </c>
    </row>
    <row r="337" spans="1:4" ht="13.5" x14ac:dyDescent="0.35">
      <c r="A337" s="5" t="s">
        <v>4</v>
      </c>
      <c r="B337" s="6">
        <v>2021</v>
      </c>
      <c r="C337" s="7" t="s">
        <v>3241</v>
      </c>
      <c r="D337" s="8" t="s">
        <v>3216</v>
      </c>
    </row>
    <row r="338" spans="1:4" ht="13.5" x14ac:dyDescent="0.35">
      <c r="A338" s="5" t="s">
        <v>4</v>
      </c>
      <c r="B338" s="6">
        <v>2021</v>
      </c>
      <c r="C338" s="7" t="s">
        <v>3242</v>
      </c>
      <c r="D338" s="8" t="s">
        <v>3217</v>
      </c>
    </row>
    <row r="339" spans="1:4" ht="13.5" x14ac:dyDescent="0.35">
      <c r="A339" s="5" t="s">
        <v>4</v>
      </c>
      <c r="B339" s="6">
        <v>2021</v>
      </c>
      <c r="C339" s="7" t="s">
        <v>3243</v>
      </c>
      <c r="D339" s="8" t="s">
        <v>3218</v>
      </c>
    </row>
    <row r="340" spans="1:4" ht="13.5" x14ac:dyDescent="0.35">
      <c r="A340" s="5" t="s">
        <v>4</v>
      </c>
      <c r="B340" s="6">
        <v>2021</v>
      </c>
      <c r="C340" s="7" t="s">
        <v>3244</v>
      </c>
      <c r="D340" s="8" t="s">
        <v>3219</v>
      </c>
    </row>
    <row r="341" spans="1:4" ht="13.5" x14ac:dyDescent="0.35">
      <c r="A341" s="5" t="s">
        <v>4</v>
      </c>
      <c r="B341" s="6">
        <v>2021</v>
      </c>
      <c r="C341" s="7" t="s">
        <v>3245</v>
      </c>
      <c r="D341" s="8" t="s">
        <v>3220</v>
      </c>
    </row>
    <row r="342" spans="1:4" ht="13.5" x14ac:dyDescent="0.35">
      <c r="A342" s="5" t="s">
        <v>4</v>
      </c>
      <c r="B342" s="6">
        <v>2021</v>
      </c>
      <c r="C342" s="7" t="s">
        <v>3246</v>
      </c>
      <c r="D342" s="8" t="s">
        <v>3221</v>
      </c>
    </row>
    <row r="343" spans="1:4" ht="13.5" x14ac:dyDescent="0.35">
      <c r="A343" s="5" t="s">
        <v>4</v>
      </c>
      <c r="B343" s="6">
        <v>2021</v>
      </c>
      <c r="C343" s="7" t="s">
        <v>3247</v>
      </c>
      <c r="D343" s="8" t="s">
        <v>3222</v>
      </c>
    </row>
    <row r="344" spans="1:4" ht="13.5" x14ac:dyDescent="0.35">
      <c r="A344" s="5" t="s">
        <v>4</v>
      </c>
      <c r="B344" s="6">
        <v>2021</v>
      </c>
      <c r="C344" s="7" t="s">
        <v>3248</v>
      </c>
      <c r="D344" s="8" t="s">
        <v>3223</v>
      </c>
    </row>
    <row r="345" spans="1:4" ht="13.5" x14ac:dyDescent="0.35">
      <c r="A345" s="5" t="s">
        <v>4</v>
      </c>
      <c r="B345" s="6">
        <v>2021</v>
      </c>
      <c r="C345" s="7" t="s">
        <v>3249</v>
      </c>
      <c r="D345" s="8" t="s">
        <v>3224</v>
      </c>
    </row>
    <row r="346" spans="1:4" ht="13.5" x14ac:dyDescent="0.35">
      <c r="A346" s="5" t="s">
        <v>4</v>
      </c>
      <c r="B346" s="6">
        <v>2021</v>
      </c>
      <c r="C346" s="7" t="s">
        <v>3176</v>
      </c>
      <c r="D346" s="8" t="s">
        <v>593</v>
      </c>
    </row>
    <row r="347" spans="1:4" ht="13.5" x14ac:dyDescent="0.35">
      <c r="A347" s="5" t="s">
        <v>4</v>
      </c>
      <c r="B347" s="6">
        <v>2021</v>
      </c>
      <c r="C347" s="7" t="s">
        <v>3250</v>
      </c>
      <c r="D347" s="8" t="s">
        <v>3225</v>
      </c>
    </row>
    <row r="348" spans="1:4" ht="13.5" x14ac:dyDescent="0.35">
      <c r="A348" s="5" t="s">
        <v>4</v>
      </c>
      <c r="B348" s="6">
        <v>2021</v>
      </c>
      <c r="C348" s="7" t="s">
        <v>3251</v>
      </c>
      <c r="D348" s="8" t="s">
        <v>3226</v>
      </c>
    </row>
    <row r="349" spans="1:4" ht="13.5" x14ac:dyDescent="0.35">
      <c r="A349" s="5" t="s">
        <v>4</v>
      </c>
      <c r="B349" s="6">
        <v>2021</v>
      </c>
      <c r="C349" s="7" t="s">
        <v>3252</v>
      </c>
      <c r="D349" s="8" t="s">
        <v>3227</v>
      </c>
    </row>
    <row r="350" spans="1:4" ht="13.5" x14ac:dyDescent="0.35">
      <c r="A350" s="5" t="s">
        <v>4</v>
      </c>
      <c r="B350" s="6">
        <v>2021</v>
      </c>
      <c r="C350" s="7" t="s">
        <v>3236</v>
      </c>
      <c r="D350" s="8" t="s">
        <v>3228</v>
      </c>
    </row>
    <row r="351" spans="1:4" ht="13.5" x14ac:dyDescent="0.35">
      <c r="A351" s="5" t="s">
        <v>4</v>
      </c>
      <c r="B351" s="6">
        <v>2021</v>
      </c>
      <c r="C351" s="7" t="s">
        <v>3237</v>
      </c>
      <c r="D351" s="8" t="s">
        <v>3229</v>
      </c>
    </row>
    <row r="352" spans="1:4" ht="13.5" x14ac:dyDescent="0.35">
      <c r="A352" s="5" t="s">
        <v>4</v>
      </c>
      <c r="B352" s="6">
        <v>2021</v>
      </c>
      <c r="C352" s="7" t="s">
        <v>3238</v>
      </c>
      <c r="D352" s="8" t="s">
        <v>3230</v>
      </c>
    </row>
    <row r="353" spans="1:4" ht="13.5" x14ac:dyDescent="0.35">
      <c r="A353" s="5" t="s">
        <v>4</v>
      </c>
      <c r="B353" s="6">
        <v>2021</v>
      </c>
      <c r="C353" s="7" t="s">
        <v>3239</v>
      </c>
      <c r="D353" s="8" t="s">
        <v>3231</v>
      </c>
    </row>
    <row r="354" spans="1:4" ht="13.5" x14ac:dyDescent="0.35">
      <c r="A354" s="5" t="s">
        <v>4</v>
      </c>
      <c r="B354" s="6">
        <v>2021</v>
      </c>
      <c r="C354" s="7" t="s">
        <v>1608</v>
      </c>
      <c r="D354" s="8" t="s">
        <v>3232</v>
      </c>
    </row>
    <row r="355" spans="1:4" ht="13.5" x14ac:dyDescent="0.35">
      <c r="A355" s="5" t="s">
        <v>4</v>
      </c>
      <c r="B355" s="6">
        <v>2021</v>
      </c>
      <c r="C355" s="7" t="s">
        <v>3253</v>
      </c>
      <c r="D355" s="8" t="s">
        <v>3233</v>
      </c>
    </row>
    <row r="356" spans="1:4" ht="13.5" x14ac:dyDescent="0.35">
      <c r="A356" s="5" t="s">
        <v>4</v>
      </c>
      <c r="B356" s="6">
        <v>2021</v>
      </c>
      <c r="C356" s="7" t="s">
        <v>3254</v>
      </c>
      <c r="D356" s="8" t="s">
        <v>3234</v>
      </c>
    </row>
    <row r="357" spans="1:4" ht="13.5" x14ac:dyDescent="0.35">
      <c r="A357" s="5" t="s">
        <v>4</v>
      </c>
      <c r="B357" s="6">
        <v>2021</v>
      </c>
      <c r="C357" s="7" t="s">
        <v>3255</v>
      </c>
      <c r="D357" s="8" t="s">
        <v>3235</v>
      </c>
    </row>
    <row r="358" spans="1:4" ht="13.5" x14ac:dyDescent="0.35">
      <c r="A358" s="5" t="s">
        <v>4</v>
      </c>
      <c r="B358" s="6">
        <v>2022</v>
      </c>
      <c r="C358" s="7" t="s">
        <v>1686</v>
      </c>
      <c r="D358" s="8" t="s">
        <v>1687</v>
      </c>
    </row>
    <row r="359" spans="1:4" ht="13.5" x14ac:dyDescent="0.35">
      <c r="A359" s="5" t="s">
        <v>4</v>
      </c>
      <c r="B359" s="6">
        <v>2022</v>
      </c>
      <c r="C359" s="7" t="s">
        <v>1006</v>
      </c>
      <c r="D359" s="8" t="s">
        <v>1693</v>
      </c>
    </row>
    <row r="360" spans="1:4" ht="13.5" x14ac:dyDescent="0.35">
      <c r="A360" s="5" t="s">
        <v>4</v>
      </c>
      <c r="B360" s="6">
        <v>2022</v>
      </c>
      <c r="C360" s="7" t="s">
        <v>3284</v>
      </c>
      <c r="D360" s="8" t="s">
        <v>3285</v>
      </c>
    </row>
    <row r="361" spans="1:4" ht="13.5" x14ac:dyDescent="0.35">
      <c r="A361" s="5" t="s">
        <v>4</v>
      </c>
      <c r="B361" s="6">
        <v>2022</v>
      </c>
      <c r="C361" s="7" t="s">
        <v>2385</v>
      </c>
      <c r="D361" s="8" t="s">
        <v>2386</v>
      </c>
    </row>
    <row r="362" spans="1:4" ht="13.5" x14ac:dyDescent="0.35">
      <c r="A362" s="5" t="s">
        <v>4</v>
      </c>
      <c r="B362" s="6">
        <v>2022</v>
      </c>
      <c r="C362" s="7" t="s">
        <v>3286</v>
      </c>
      <c r="D362" s="8" t="s">
        <v>3287</v>
      </c>
    </row>
    <row r="363" spans="1:4" ht="13.5" x14ac:dyDescent="0.35">
      <c r="A363" s="5" t="s">
        <v>4</v>
      </c>
      <c r="B363" s="6">
        <v>2022</v>
      </c>
      <c r="C363" s="7" t="s">
        <v>2389</v>
      </c>
      <c r="D363" s="8" t="s">
        <v>2390</v>
      </c>
    </row>
    <row r="364" spans="1:4" ht="13.5" x14ac:dyDescent="0.35">
      <c r="A364" s="5" t="s">
        <v>4</v>
      </c>
      <c r="B364" s="6">
        <v>2022</v>
      </c>
      <c r="C364" s="7" t="s">
        <v>3288</v>
      </c>
      <c r="D364" s="8" t="s">
        <v>3289</v>
      </c>
    </row>
    <row r="365" spans="1:4" ht="13.5" x14ac:dyDescent="0.35">
      <c r="A365" s="5" t="s">
        <v>4</v>
      </c>
      <c r="B365" s="6">
        <v>2022</v>
      </c>
      <c r="C365" s="7" t="s">
        <v>3290</v>
      </c>
      <c r="D365" s="8" t="s">
        <v>3291</v>
      </c>
    </row>
    <row r="366" spans="1:4" ht="13.5" x14ac:dyDescent="0.35">
      <c r="A366" s="5" t="s">
        <v>4</v>
      </c>
      <c r="B366" s="6">
        <v>2022</v>
      </c>
      <c r="C366" s="7" t="s">
        <v>373</v>
      </c>
      <c r="D366" s="8" t="s">
        <v>374</v>
      </c>
    </row>
    <row r="367" spans="1:4" ht="13.5" x14ac:dyDescent="0.35">
      <c r="A367" s="5" t="s">
        <v>4</v>
      </c>
      <c r="B367" s="6">
        <v>2022</v>
      </c>
      <c r="C367" s="7" t="s">
        <v>3313</v>
      </c>
      <c r="D367" s="8" t="s">
        <v>3322</v>
      </c>
    </row>
    <row r="368" spans="1:4" ht="13.5" x14ac:dyDescent="0.35">
      <c r="A368" s="5" t="s">
        <v>4</v>
      </c>
      <c r="B368" s="6">
        <v>2022</v>
      </c>
      <c r="C368" s="7" t="s">
        <v>824</v>
      </c>
      <c r="D368" s="8" t="s">
        <v>3321</v>
      </c>
    </row>
    <row r="369" spans="1:4" ht="13.5" x14ac:dyDescent="0.35">
      <c r="A369" s="5" t="s">
        <v>4</v>
      </c>
      <c r="B369" s="6">
        <v>2022</v>
      </c>
      <c r="C369" s="7" t="s">
        <v>3314</v>
      </c>
      <c r="D369" s="8" t="s">
        <v>3319</v>
      </c>
    </row>
    <row r="370" spans="1:4" ht="13.5" x14ac:dyDescent="0.35">
      <c r="A370" s="5" t="s">
        <v>4</v>
      </c>
      <c r="B370" s="6">
        <v>2022</v>
      </c>
      <c r="C370" s="7" t="s">
        <v>3315</v>
      </c>
      <c r="D370" s="8" t="s">
        <v>3320</v>
      </c>
    </row>
    <row r="371" spans="1:4" ht="13.5" x14ac:dyDescent="0.35">
      <c r="A371" s="5" t="s">
        <v>4</v>
      </c>
      <c r="B371" s="6">
        <v>2022</v>
      </c>
      <c r="C371" s="7" t="s">
        <v>3316</v>
      </c>
      <c r="D371" s="8" t="s">
        <v>3323</v>
      </c>
    </row>
    <row r="372" spans="1:4" ht="13.5" x14ac:dyDescent="0.35">
      <c r="A372" s="5" t="s">
        <v>4</v>
      </c>
      <c r="B372" s="6">
        <v>2022</v>
      </c>
      <c r="C372" s="7" t="s">
        <v>3317</v>
      </c>
      <c r="D372" s="8" t="s">
        <v>3324</v>
      </c>
    </row>
    <row r="373" spans="1:4" ht="13.5" x14ac:dyDescent="0.35">
      <c r="A373" s="5" t="s">
        <v>4</v>
      </c>
      <c r="B373" s="6">
        <v>2022</v>
      </c>
      <c r="C373" s="7" t="s">
        <v>3318</v>
      </c>
      <c r="D373" s="8" t="s">
        <v>3325</v>
      </c>
    </row>
    <row r="374" spans="1:4" ht="13.5" x14ac:dyDescent="0.35">
      <c r="A374" s="5" t="s">
        <v>539</v>
      </c>
      <c r="B374" s="6">
        <v>2000</v>
      </c>
      <c r="C374" s="7" t="s">
        <v>3171</v>
      </c>
      <c r="D374" s="8" t="s">
        <v>3160</v>
      </c>
    </row>
    <row r="375" spans="1:4" ht="13.5" x14ac:dyDescent="0.35">
      <c r="A375" s="5" t="s">
        <v>539</v>
      </c>
      <c r="B375" s="6">
        <v>2000</v>
      </c>
      <c r="C375" s="7" t="s">
        <v>541</v>
      </c>
      <c r="D375" s="8" t="s">
        <v>542</v>
      </c>
    </row>
    <row r="376" spans="1:4" ht="13.5" x14ac:dyDescent="0.35">
      <c r="A376" s="5" t="s">
        <v>539</v>
      </c>
      <c r="B376" s="6">
        <v>2000</v>
      </c>
      <c r="C376" s="7" t="s">
        <v>543</v>
      </c>
      <c r="D376" s="8" t="s">
        <v>544</v>
      </c>
    </row>
    <row r="377" spans="1:4" ht="13.5" x14ac:dyDescent="0.35">
      <c r="A377" s="5" t="s">
        <v>539</v>
      </c>
      <c r="B377" s="6">
        <v>2000</v>
      </c>
      <c r="C377" s="7" t="s">
        <v>545</v>
      </c>
      <c r="D377" s="8" t="s">
        <v>546</v>
      </c>
    </row>
    <row r="378" spans="1:4" ht="13.5" x14ac:dyDescent="0.35">
      <c r="A378" s="5" t="s">
        <v>539</v>
      </c>
      <c r="B378" s="6">
        <v>2000</v>
      </c>
      <c r="C378" s="7" t="s">
        <v>547</v>
      </c>
      <c r="D378" s="8" t="s">
        <v>548</v>
      </c>
    </row>
    <row r="379" spans="1:4" ht="13.5" x14ac:dyDescent="0.35">
      <c r="A379" s="5" t="s">
        <v>539</v>
      </c>
      <c r="B379" s="6">
        <v>2000</v>
      </c>
      <c r="C379" s="7" t="s">
        <v>549</v>
      </c>
      <c r="D379" s="8" t="s">
        <v>550</v>
      </c>
    </row>
    <row r="380" spans="1:4" ht="13.5" x14ac:dyDescent="0.35">
      <c r="A380" s="5" t="s">
        <v>539</v>
      </c>
      <c r="B380" s="6">
        <v>2000</v>
      </c>
      <c r="C380" s="7" t="s">
        <v>551</v>
      </c>
      <c r="D380" s="8" t="s">
        <v>552</v>
      </c>
    </row>
    <row r="381" spans="1:4" ht="13.5" x14ac:dyDescent="0.35">
      <c r="A381" s="5" t="s">
        <v>539</v>
      </c>
      <c r="B381" s="6">
        <v>2000</v>
      </c>
      <c r="C381" s="7" t="s">
        <v>553</v>
      </c>
      <c r="D381" s="8" t="s">
        <v>554</v>
      </c>
    </row>
    <row r="382" spans="1:4" ht="13.5" x14ac:dyDescent="0.35">
      <c r="A382" s="5" t="s">
        <v>539</v>
      </c>
      <c r="B382" s="6">
        <v>2000</v>
      </c>
      <c r="C382" s="7" t="s">
        <v>555</v>
      </c>
      <c r="D382" s="8" t="s">
        <v>556</v>
      </c>
    </row>
    <row r="383" spans="1:4" ht="13.5" x14ac:dyDescent="0.35">
      <c r="A383" s="5" t="s">
        <v>539</v>
      </c>
      <c r="B383" s="6">
        <v>2000</v>
      </c>
      <c r="C383" s="7" t="s">
        <v>557</v>
      </c>
      <c r="D383" s="8" t="s">
        <v>558</v>
      </c>
    </row>
    <row r="384" spans="1:4" ht="13.5" x14ac:dyDescent="0.35">
      <c r="A384" s="5" t="s">
        <v>539</v>
      </c>
      <c r="B384" s="6">
        <v>2000</v>
      </c>
      <c r="C384" s="7" t="s">
        <v>559</v>
      </c>
      <c r="D384" s="8" t="s">
        <v>560</v>
      </c>
    </row>
    <row r="385" spans="1:4" ht="13.5" x14ac:dyDescent="0.35">
      <c r="A385" s="5" t="s">
        <v>539</v>
      </c>
      <c r="B385" s="6">
        <v>2000</v>
      </c>
      <c r="C385" s="7" t="s">
        <v>561</v>
      </c>
      <c r="D385" s="8" t="s">
        <v>562</v>
      </c>
    </row>
    <row r="386" spans="1:4" ht="13.5" x14ac:dyDescent="0.35">
      <c r="A386" s="5" t="s">
        <v>539</v>
      </c>
      <c r="B386" s="6">
        <v>2001</v>
      </c>
      <c r="C386" s="7" t="s">
        <v>563</v>
      </c>
      <c r="D386" s="8" t="s">
        <v>564</v>
      </c>
    </row>
    <row r="387" spans="1:4" ht="13.5" x14ac:dyDescent="0.35">
      <c r="A387" s="5" t="s">
        <v>539</v>
      </c>
      <c r="B387" s="6">
        <v>2001</v>
      </c>
      <c r="C387" s="7" t="s">
        <v>565</v>
      </c>
      <c r="D387" s="8" t="s">
        <v>566</v>
      </c>
    </row>
    <row r="388" spans="1:4" ht="13.5" x14ac:dyDescent="0.35">
      <c r="A388" s="5" t="s">
        <v>539</v>
      </c>
      <c r="B388" s="6">
        <v>2001</v>
      </c>
      <c r="C388" s="7" t="s">
        <v>143</v>
      </c>
      <c r="D388" s="8" t="s">
        <v>567</v>
      </c>
    </row>
    <row r="389" spans="1:4" ht="13.5" x14ac:dyDescent="0.35">
      <c r="A389" s="5" t="s">
        <v>539</v>
      </c>
      <c r="B389" s="6">
        <v>2001</v>
      </c>
      <c r="C389" s="7" t="s">
        <v>568</v>
      </c>
      <c r="D389" s="8" t="s">
        <v>569</v>
      </c>
    </row>
    <row r="390" spans="1:4" ht="13.5" x14ac:dyDescent="0.35">
      <c r="A390" s="5" t="s">
        <v>539</v>
      </c>
      <c r="B390" s="6">
        <v>2001</v>
      </c>
      <c r="C390" s="7" t="s">
        <v>145</v>
      </c>
      <c r="D390" s="8" t="s">
        <v>146</v>
      </c>
    </row>
    <row r="391" spans="1:4" ht="13.5" x14ac:dyDescent="0.35">
      <c r="A391" s="5" t="s">
        <v>539</v>
      </c>
      <c r="B391" s="6">
        <v>2001</v>
      </c>
      <c r="C391" s="7" t="s">
        <v>570</v>
      </c>
      <c r="D391" s="8" t="s">
        <v>571</v>
      </c>
    </row>
    <row r="392" spans="1:4" ht="13.5" x14ac:dyDescent="0.35">
      <c r="A392" s="5" t="s">
        <v>539</v>
      </c>
      <c r="B392" s="6">
        <v>2001</v>
      </c>
      <c r="C392" s="7" t="s">
        <v>572</v>
      </c>
      <c r="D392" s="8" t="s">
        <v>573</v>
      </c>
    </row>
    <row r="393" spans="1:4" ht="13.5" x14ac:dyDescent="0.35">
      <c r="A393" s="5" t="s">
        <v>539</v>
      </c>
      <c r="B393" s="6">
        <v>2001</v>
      </c>
      <c r="C393" s="7" t="s">
        <v>574</v>
      </c>
      <c r="D393" s="8" t="s">
        <v>575</v>
      </c>
    </row>
    <row r="394" spans="1:4" ht="13.5" x14ac:dyDescent="0.35">
      <c r="A394" s="5" t="s">
        <v>539</v>
      </c>
      <c r="B394" s="6">
        <v>2001</v>
      </c>
      <c r="C394" s="7" t="s">
        <v>576</v>
      </c>
      <c r="D394" s="8" t="s">
        <v>577</v>
      </c>
    </row>
    <row r="395" spans="1:4" ht="13.5" x14ac:dyDescent="0.35">
      <c r="A395" s="5" t="s">
        <v>539</v>
      </c>
      <c r="B395" s="6">
        <v>2001</v>
      </c>
      <c r="C395" s="7" t="s">
        <v>578</v>
      </c>
      <c r="D395" s="8" t="s">
        <v>579</v>
      </c>
    </row>
    <row r="396" spans="1:4" ht="13.5" x14ac:dyDescent="0.35">
      <c r="A396" s="5" t="s">
        <v>539</v>
      </c>
      <c r="B396" s="6">
        <v>2001</v>
      </c>
      <c r="C396" s="7" t="s">
        <v>580</v>
      </c>
      <c r="D396" s="8" t="s">
        <v>581</v>
      </c>
    </row>
    <row r="397" spans="1:4" ht="13.5" x14ac:dyDescent="0.35">
      <c r="A397" s="5" t="s">
        <v>539</v>
      </c>
      <c r="B397" s="6">
        <v>2001</v>
      </c>
      <c r="C397" s="7" t="s">
        <v>582</v>
      </c>
      <c r="D397" s="8" t="s">
        <v>583</v>
      </c>
    </row>
    <row r="398" spans="1:4" ht="13.5" x14ac:dyDescent="0.35">
      <c r="A398" s="5" t="s">
        <v>539</v>
      </c>
      <c r="B398" s="6">
        <v>2001</v>
      </c>
      <c r="C398" s="7" t="s">
        <v>584</v>
      </c>
      <c r="D398" s="8" t="s">
        <v>585</v>
      </c>
    </row>
    <row r="399" spans="1:4" ht="13.5" x14ac:dyDescent="0.35">
      <c r="A399" s="5" t="s">
        <v>539</v>
      </c>
      <c r="B399" s="6">
        <v>2001</v>
      </c>
      <c r="C399" s="7" t="s">
        <v>586</v>
      </c>
      <c r="D399" s="8" t="s">
        <v>587</v>
      </c>
    </row>
    <row r="400" spans="1:4" ht="13.5" x14ac:dyDescent="0.35">
      <c r="A400" s="5" t="s">
        <v>539</v>
      </c>
      <c r="B400" s="6">
        <v>2001</v>
      </c>
      <c r="C400" s="7" t="s">
        <v>588</v>
      </c>
      <c r="D400" s="8" t="s">
        <v>589</v>
      </c>
    </row>
    <row r="401" spans="1:4" ht="13.5" x14ac:dyDescent="0.35">
      <c r="A401" s="5" t="s">
        <v>539</v>
      </c>
      <c r="B401" s="6">
        <v>2001</v>
      </c>
      <c r="C401" s="7" t="s">
        <v>590</v>
      </c>
      <c r="D401" s="8" t="s">
        <v>591</v>
      </c>
    </row>
    <row r="402" spans="1:4" ht="13.5" x14ac:dyDescent="0.35">
      <c r="A402" s="5" t="s">
        <v>539</v>
      </c>
      <c r="B402" s="6">
        <v>2001</v>
      </c>
      <c r="C402" s="7" t="s">
        <v>592</v>
      </c>
      <c r="D402" s="8" t="s">
        <v>593</v>
      </c>
    </row>
    <row r="403" spans="1:4" ht="13.5" x14ac:dyDescent="0.35">
      <c r="A403" s="5" t="s">
        <v>539</v>
      </c>
      <c r="B403" s="6">
        <v>2001</v>
      </c>
      <c r="C403" s="7" t="s">
        <v>594</v>
      </c>
      <c r="D403" s="8" t="s">
        <v>595</v>
      </c>
    </row>
    <row r="404" spans="1:4" ht="13.5" x14ac:dyDescent="0.35">
      <c r="A404" s="5" t="s">
        <v>539</v>
      </c>
      <c r="B404" s="6">
        <v>2001</v>
      </c>
      <c r="C404" s="7" t="s">
        <v>596</v>
      </c>
      <c r="D404" s="8" t="s">
        <v>597</v>
      </c>
    </row>
    <row r="405" spans="1:4" ht="13.5" x14ac:dyDescent="0.35">
      <c r="A405" s="5" t="s">
        <v>539</v>
      </c>
      <c r="B405" s="6">
        <v>2001</v>
      </c>
      <c r="C405" s="7" t="s">
        <v>598</v>
      </c>
      <c r="D405" s="8" t="s">
        <v>599</v>
      </c>
    </row>
    <row r="406" spans="1:4" ht="13.5" x14ac:dyDescent="0.35">
      <c r="A406" s="5" t="s">
        <v>539</v>
      </c>
      <c r="B406" s="6">
        <v>2001</v>
      </c>
      <c r="C406" s="7" t="s">
        <v>387</v>
      </c>
      <c r="D406" s="8" t="s">
        <v>600</v>
      </c>
    </row>
    <row r="407" spans="1:4" ht="13.5" x14ac:dyDescent="0.35">
      <c r="A407" s="5" t="s">
        <v>539</v>
      </c>
      <c r="B407" s="6">
        <v>2001</v>
      </c>
      <c r="C407" s="7" t="s">
        <v>447</v>
      </c>
      <c r="D407" s="8" t="s">
        <v>601</v>
      </c>
    </row>
    <row r="408" spans="1:4" ht="13.5" x14ac:dyDescent="0.35">
      <c r="A408" s="5" t="s">
        <v>539</v>
      </c>
      <c r="B408" s="6">
        <v>2002</v>
      </c>
      <c r="C408" s="7" t="s">
        <v>602</v>
      </c>
      <c r="D408" s="8" t="s">
        <v>603</v>
      </c>
    </row>
    <row r="409" spans="1:4" ht="13.5" x14ac:dyDescent="0.35">
      <c r="A409" s="5" t="s">
        <v>539</v>
      </c>
      <c r="B409" s="6">
        <v>2002</v>
      </c>
      <c r="C409" s="7" t="s">
        <v>576</v>
      </c>
      <c r="D409" s="8" t="s">
        <v>604</v>
      </c>
    </row>
    <row r="410" spans="1:4" ht="13.5" x14ac:dyDescent="0.35">
      <c r="A410" s="5" t="s">
        <v>539</v>
      </c>
      <c r="B410" s="6">
        <v>2002</v>
      </c>
      <c r="C410" s="7" t="s">
        <v>605</v>
      </c>
      <c r="D410" s="8" t="s">
        <v>606</v>
      </c>
    </row>
    <row r="411" spans="1:4" ht="13.5" x14ac:dyDescent="0.35">
      <c r="A411" s="5" t="s">
        <v>539</v>
      </c>
      <c r="B411" s="6">
        <v>2002</v>
      </c>
      <c r="C411" s="7" t="s">
        <v>607</v>
      </c>
      <c r="D411" s="8" t="s">
        <v>608</v>
      </c>
    </row>
    <row r="412" spans="1:4" ht="13.5" x14ac:dyDescent="0.35">
      <c r="A412" s="5" t="s">
        <v>539</v>
      </c>
      <c r="B412" s="6">
        <v>2002</v>
      </c>
      <c r="C412" s="7" t="s">
        <v>609</v>
      </c>
      <c r="D412" s="8" t="s">
        <v>610</v>
      </c>
    </row>
    <row r="413" spans="1:4" ht="13.5" x14ac:dyDescent="0.35">
      <c r="A413" s="5" t="s">
        <v>539</v>
      </c>
      <c r="B413" s="6">
        <v>2002</v>
      </c>
      <c r="C413" s="7" t="s">
        <v>611</v>
      </c>
      <c r="D413" s="8" t="s">
        <v>612</v>
      </c>
    </row>
    <row r="414" spans="1:4" ht="13.5" x14ac:dyDescent="0.35">
      <c r="A414" s="5" t="s">
        <v>539</v>
      </c>
      <c r="B414" s="6">
        <v>2002</v>
      </c>
      <c r="C414" s="7" t="s">
        <v>613</v>
      </c>
      <c r="D414" s="8" t="s">
        <v>614</v>
      </c>
    </row>
    <row r="415" spans="1:4" ht="13.5" x14ac:dyDescent="0.35">
      <c r="A415" s="5" t="s">
        <v>539</v>
      </c>
      <c r="B415" s="6">
        <v>2002</v>
      </c>
      <c r="C415" s="7" t="s">
        <v>615</v>
      </c>
      <c r="D415" s="8" t="s">
        <v>616</v>
      </c>
    </row>
    <row r="416" spans="1:4" ht="13.5" x14ac:dyDescent="0.35">
      <c r="A416" s="5" t="s">
        <v>539</v>
      </c>
      <c r="B416" s="6">
        <v>2002</v>
      </c>
      <c r="C416" s="7" t="s">
        <v>81</v>
      </c>
      <c r="D416" s="8" t="s">
        <v>82</v>
      </c>
    </row>
    <row r="417" spans="1:4" ht="13.5" x14ac:dyDescent="0.35">
      <c r="A417" s="5" t="s">
        <v>539</v>
      </c>
      <c r="B417" s="6">
        <v>2002</v>
      </c>
      <c r="C417" s="7" t="s">
        <v>617</v>
      </c>
      <c r="D417" s="8" t="s">
        <v>618</v>
      </c>
    </row>
    <row r="418" spans="1:4" ht="13.5" x14ac:dyDescent="0.35">
      <c r="A418" s="5" t="s">
        <v>539</v>
      </c>
      <c r="B418" s="6">
        <v>2002</v>
      </c>
      <c r="C418" s="7" t="s">
        <v>619</v>
      </c>
      <c r="D418" s="8" t="s">
        <v>620</v>
      </c>
    </row>
    <row r="419" spans="1:4" ht="13.5" x14ac:dyDescent="0.35">
      <c r="A419" s="5" t="s">
        <v>539</v>
      </c>
      <c r="B419" s="6">
        <v>2002</v>
      </c>
      <c r="C419" s="7" t="s">
        <v>621</v>
      </c>
      <c r="D419" s="8" t="s">
        <v>622</v>
      </c>
    </row>
    <row r="420" spans="1:4" ht="13.5" x14ac:dyDescent="0.35">
      <c r="A420" s="5" t="s">
        <v>539</v>
      </c>
      <c r="B420" s="6">
        <v>2002</v>
      </c>
      <c r="C420" s="7" t="s">
        <v>623</v>
      </c>
      <c r="D420" s="8" t="s">
        <v>624</v>
      </c>
    </row>
    <row r="421" spans="1:4" ht="13.5" x14ac:dyDescent="0.35">
      <c r="A421" s="5" t="s">
        <v>539</v>
      </c>
      <c r="B421" s="6">
        <v>2002</v>
      </c>
      <c r="C421" s="7" t="s">
        <v>625</v>
      </c>
      <c r="D421" s="8" t="s">
        <v>626</v>
      </c>
    </row>
    <row r="422" spans="1:4" ht="13.5" x14ac:dyDescent="0.35">
      <c r="A422" s="5" t="s">
        <v>539</v>
      </c>
      <c r="B422" s="6">
        <v>2003</v>
      </c>
      <c r="C422" s="7" t="s">
        <v>627</v>
      </c>
      <c r="D422" s="8" t="s">
        <v>628</v>
      </c>
    </row>
    <row r="423" spans="1:4" ht="13.5" x14ac:dyDescent="0.35">
      <c r="A423" s="5" t="s">
        <v>539</v>
      </c>
      <c r="B423" s="6">
        <v>2003</v>
      </c>
      <c r="C423" s="7" t="s">
        <v>629</v>
      </c>
      <c r="D423" s="8" t="s">
        <v>630</v>
      </c>
    </row>
    <row r="424" spans="1:4" ht="13.5" x14ac:dyDescent="0.35">
      <c r="A424" s="5" t="s">
        <v>539</v>
      </c>
      <c r="B424" s="6">
        <v>2003</v>
      </c>
      <c r="C424" s="7" t="s">
        <v>631</v>
      </c>
      <c r="D424" s="8" t="s">
        <v>632</v>
      </c>
    </row>
    <row r="425" spans="1:4" ht="13.5" x14ac:dyDescent="0.35">
      <c r="A425" s="5" t="s">
        <v>539</v>
      </c>
      <c r="B425" s="6">
        <v>2003</v>
      </c>
      <c r="C425" s="7" t="s">
        <v>633</v>
      </c>
      <c r="D425" s="8" t="s">
        <v>634</v>
      </c>
    </row>
    <row r="426" spans="1:4" ht="13.5" x14ac:dyDescent="0.35">
      <c r="A426" s="5" t="s">
        <v>539</v>
      </c>
      <c r="B426" s="6">
        <v>2003</v>
      </c>
      <c r="C426" s="7" t="s">
        <v>635</v>
      </c>
      <c r="D426" s="8" t="s">
        <v>636</v>
      </c>
    </row>
    <row r="427" spans="1:4" ht="13.5" x14ac:dyDescent="0.35">
      <c r="A427" s="5" t="s">
        <v>539</v>
      </c>
      <c r="B427" s="6">
        <v>2003</v>
      </c>
      <c r="C427" s="7" t="s">
        <v>363</v>
      </c>
      <c r="D427" s="8" t="s">
        <v>364</v>
      </c>
    </row>
    <row r="428" spans="1:4" ht="13.5" x14ac:dyDescent="0.35">
      <c r="A428" s="5" t="s">
        <v>539</v>
      </c>
      <c r="B428" s="6">
        <v>2003</v>
      </c>
      <c r="C428" s="7" t="s">
        <v>637</v>
      </c>
      <c r="D428" s="8" t="s">
        <v>638</v>
      </c>
    </row>
    <row r="429" spans="1:4" ht="13.5" x14ac:dyDescent="0.35">
      <c r="A429" s="5" t="s">
        <v>539</v>
      </c>
      <c r="B429" s="6">
        <v>2003</v>
      </c>
      <c r="C429" s="7" t="s">
        <v>639</v>
      </c>
      <c r="D429" s="8" t="s">
        <v>640</v>
      </c>
    </row>
    <row r="430" spans="1:4" ht="13.5" x14ac:dyDescent="0.35">
      <c r="A430" s="5" t="s">
        <v>539</v>
      </c>
      <c r="B430" s="6">
        <v>2003</v>
      </c>
      <c r="C430" s="7" t="s">
        <v>641</v>
      </c>
      <c r="D430" s="8" t="s">
        <v>642</v>
      </c>
    </row>
    <row r="431" spans="1:4" ht="13.5" x14ac:dyDescent="0.35">
      <c r="A431" s="5" t="s">
        <v>539</v>
      </c>
      <c r="B431" s="6">
        <v>2003</v>
      </c>
      <c r="C431" s="7" t="s">
        <v>643</v>
      </c>
      <c r="D431" s="8" t="s">
        <v>644</v>
      </c>
    </row>
    <row r="432" spans="1:4" ht="13.5" x14ac:dyDescent="0.35">
      <c r="A432" s="5" t="s">
        <v>539</v>
      </c>
      <c r="B432" s="6">
        <v>2004</v>
      </c>
      <c r="C432" s="7" t="s">
        <v>645</v>
      </c>
      <c r="D432" s="8" t="s">
        <v>646</v>
      </c>
    </row>
    <row r="433" spans="1:4" ht="13.5" x14ac:dyDescent="0.35">
      <c r="A433" s="5" t="s">
        <v>539</v>
      </c>
      <c r="B433" s="6">
        <v>2004</v>
      </c>
      <c r="C433" s="7" t="s">
        <v>647</v>
      </c>
      <c r="D433" s="8" t="s">
        <v>648</v>
      </c>
    </row>
    <row r="434" spans="1:4" ht="13.5" x14ac:dyDescent="0.35">
      <c r="A434" s="5" t="s">
        <v>539</v>
      </c>
      <c r="B434" s="6">
        <v>2004</v>
      </c>
      <c r="C434" s="7" t="s">
        <v>649</v>
      </c>
      <c r="D434" s="8" t="s">
        <v>650</v>
      </c>
    </row>
    <row r="435" spans="1:4" ht="13.5" x14ac:dyDescent="0.35">
      <c r="A435" s="5" t="s">
        <v>539</v>
      </c>
      <c r="B435" s="6">
        <v>2004</v>
      </c>
      <c r="C435" s="7" t="s">
        <v>651</v>
      </c>
      <c r="D435" s="8" t="s">
        <v>652</v>
      </c>
    </row>
    <row r="436" spans="1:4" ht="13.5" x14ac:dyDescent="0.35">
      <c r="A436" s="5" t="s">
        <v>539</v>
      </c>
      <c r="B436" s="6">
        <v>2004</v>
      </c>
      <c r="C436" s="7" t="s">
        <v>653</v>
      </c>
      <c r="D436" s="8" t="s">
        <v>654</v>
      </c>
    </row>
    <row r="437" spans="1:4" ht="13.5" x14ac:dyDescent="0.35">
      <c r="A437" s="5" t="s">
        <v>539</v>
      </c>
      <c r="B437" s="6">
        <v>2004</v>
      </c>
      <c r="C437" s="7" t="s">
        <v>655</v>
      </c>
      <c r="D437" s="8" t="s">
        <v>656</v>
      </c>
    </row>
    <row r="438" spans="1:4" ht="13.5" x14ac:dyDescent="0.35">
      <c r="A438" s="5" t="s">
        <v>539</v>
      </c>
      <c r="B438" s="6">
        <v>2004</v>
      </c>
      <c r="C438" s="7" t="s">
        <v>111</v>
      </c>
      <c r="D438" s="8" t="s">
        <v>112</v>
      </c>
    </row>
    <row r="439" spans="1:4" ht="13.5" x14ac:dyDescent="0.35">
      <c r="A439" s="5" t="s">
        <v>539</v>
      </c>
      <c r="B439" s="6">
        <v>2004</v>
      </c>
      <c r="C439" s="7" t="s">
        <v>473</v>
      </c>
      <c r="D439" s="8" t="s">
        <v>657</v>
      </c>
    </row>
    <row r="440" spans="1:4" ht="13.5" x14ac:dyDescent="0.35">
      <c r="A440" s="5" t="s">
        <v>539</v>
      </c>
      <c r="B440" s="6">
        <v>2004</v>
      </c>
      <c r="C440" s="7" t="s">
        <v>658</v>
      </c>
      <c r="D440" s="8" t="s">
        <v>659</v>
      </c>
    </row>
    <row r="441" spans="1:4" ht="13.5" x14ac:dyDescent="0.35">
      <c r="A441" s="5" t="s">
        <v>539</v>
      </c>
      <c r="B441" s="6">
        <v>2004</v>
      </c>
      <c r="C441" s="7" t="s">
        <v>660</v>
      </c>
      <c r="D441" s="8" t="s">
        <v>661</v>
      </c>
    </row>
    <row r="442" spans="1:4" ht="13.5" x14ac:dyDescent="0.35">
      <c r="A442" s="5" t="s">
        <v>539</v>
      </c>
      <c r="B442" s="6">
        <v>2004</v>
      </c>
      <c r="C442" s="7" t="s">
        <v>662</v>
      </c>
      <c r="D442" s="8" t="s">
        <v>663</v>
      </c>
    </row>
    <row r="443" spans="1:4" ht="13.5" x14ac:dyDescent="0.35">
      <c r="A443" s="5" t="s">
        <v>539</v>
      </c>
      <c r="B443" s="6">
        <v>2005</v>
      </c>
      <c r="C443" s="7" t="s">
        <v>664</v>
      </c>
      <c r="D443" s="8" t="s">
        <v>665</v>
      </c>
    </row>
    <row r="444" spans="1:4" ht="13.5" x14ac:dyDescent="0.35">
      <c r="A444" s="5" t="s">
        <v>539</v>
      </c>
      <c r="B444" s="6">
        <v>2005</v>
      </c>
      <c r="C444" s="7" t="s">
        <v>666</v>
      </c>
      <c r="D444" s="8" t="s">
        <v>667</v>
      </c>
    </row>
    <row r="445" spans="1:4" ht="13.5" x14ac:dyDescent="0.35">
      <c r="A445" s="5" t="s">
        <v>539</v>
      </c>
      <c r="B445" s="6">
        <v>2005</v>
      </c>
      <c r="C445" s="7" t="s">
        <v>668</v>
      </c>
      <c r="D445" s="8" t="s">
        <v>669</v>
      </c>
    </row>
    <row r="446" spans="1:4" ht="13.5" x14ac:dyDescent="0.35">
      <c r="A446" s="5" t="s">
        <v>539</v>
      </c>
      <c r="B446" s="6">
        <v>2005</v>
      </c>
      <c r="C446" s="7" t="s">
        <v>670</v>
      </c>
      <c r="D446" s="8" t="s">
        <v>671</v>
      </c>
    </row>
    <row r="447" spans="1:4" ht="13.5" x14ac:dyDescent="0.35">
      <c r="A447" s="5" t="s">
        <v>539</v>
      </c>
      <c r="B447" s="6">
        <v>2005</v>
      </c>
      <c r="C447" s="7" t="s">
        <v>672</v>
      </c>
      <c r="D447" s="8" t="s">
        <v>673</v>
      </c>
    </row>
    <row r="448" spans="1:4" ht="13.5" x14ac:dyDescent="0.35">
      <c r="A448" s="5" t="s">
        <v>539</v>
      </c>
      <c r="B448" s="6">
        <v>2005</v>
      </c>
      <c r="C448" s="7" t="s">
        <v>674</v>
      </c>
      <c r="D448" s="8" t="s">
        <v>675</v>
      </c>
    </row>
    <row r="449" spans="1:4" ht="13.5" x14ac:dyDescent="0.35">
      <c r="A449" s="5" t="s">
        <v>539</v>
      </c>
      <c r="B449" s="6">
        <v>2005</v>
      </c>
      <c r="C449" s="7" t="s">
        <v>676</v>
      </c>
      <c r="D449" s="8" t="s">
        <v>677</v>
      </c>
    </row>
    <row r="450" spans="1:4" ht="13.5" x14ac:dyDescent="0.35">
      <c r="A450" s="5" t="s">
        <v>539</v>
      </c>
      <c r="B450" s="6">
        <v>2005</v>
      </c>
      <c r="C450" s="7" t="s">
        <v>678</v>
      </c>
      <c r="D450" s="8" t="s">
        <v>679</v>
      </c>
    </row>
    <row r="451" spans="1:4" ht="13.5" x14ac:dyDescent="0.35">
      <c r="A451" s="5" t="s">
        <v>539</v>
      </c>
      <c r="B451" s="6">
        <v>2005</v>
      </c>
      <c r="C451" s="7" t="s">
        <v>680</v>
      </c>
      <c r="D451" s="8" t="s">
        <v>681</v>
      </c>
    </row>
    <row r="452" spans="1:4" ht="13.5" x14ac:dyDescent="0.35">
      <c r="A452" s="5" t="s">
        <v>539</v>
      </c>
      <c r="B452" s="6">
        <v>2006</v>
      </c>
      <c r="C452" s="7" t="s">
        <v>682</v>
      </c>
      <c r="D452" s="8" t="s">
        <v>683</v>
      </c>
    </row>
    <row r="453" spans="1:4" ht="13.5" x14ac:dyDescent="0.35">
      <c r="A453" s="5" t="s">
        <v>539</v>
      </c>
      <c r="B453" s="6">
        <v>2006</v>
      </c>
      <c r="C453" s="7" t="s">
        <v>684</v>
      </c>
      <c r="D453" s="8" t="s">
        <v>685</v>
      </c>
    </row>
    <row r="454" spans="1:4" ht="13.5" x14ac:dyDescent="0.35">
      <c r="A454" s="5" t="s">
        <v>539</v>
      </c>
      <c r="B454" s="6">
        <v>2006</v>
      </c>
      <c r="C454" s="7" t="s">
        <v>686</v>
      </c>
      <c r="D454" s="8" t="s">
        <v>687</v>
      </c>
    </row>
    <row r="455" spans="1:4" ht="13.5" x14ac:dyDescent="0.35">
      <c r="A455" s="5" t="s">
        <v>539</v>
      </c>
      <c r="B455" s="6">
        <v>2006</v>
      </c>
      <c r="C455" s="7" t="s">
        <v>688</v>
      </c>
      <c r="D455" s="8" t="s">
        <v>689</v>
      </c>
    </row>
    <row r="456" spans="1:4" ht="13.5" x14ac:dyDescent="0.35">
      <c r="A456" s="5" t="s">
        <v>539</v>
      </c>
      <c r="B456" s="6">
        <v>2006</v>
      </c>
      <c r="C456" s="7" t="s">
        <v>690</v>
      </c>
      <c r="D456" s="8" t="s">
        <v>691</v>
      </c>
    </row>
    <row r="457" spans="1:4" ht="13.5" x14ac:dyDescent="0.35">
      <c r="A457" s="5" t="s">
        <v>539</v>
      </c>
      <c r="B457" s="6">
        <v>2006</v>
      </c>
      <c r="C457" s="7" t="s">
        <v>692</v>
      </c>
      <c r="D457" s="8" t="s">
        <v>693</v>
      </c>
    </row>
    <row r="458" spans="1:4" ht="13.5" x14ac:dyDescent="0.35">
      <c r="A458" s="5" t="s">
        <v>539</v>
      </c>
      <c r="B458" s="6">
        <v>2006</v>
      </c>
      <c r="C458" s="7" t="s">
        <v>694</v>
      </c>
      <c r="D458" s="8" t="s">
        <v>695</v>
      </c>
    </row>
    <row r="459" spans="1:4" ht="13.5" x14ac:dyDescent="0.35">
      <c r="A459" s="5" t="s">
        <v>539</v>
      </c>
      <c r="B459" s="6">
        <v>2006</v>
      </c>
      <c r="C459" s="7" t="s">
        <v>696</v>
      </c>
      <c r="D459" s="8" t="s">
        <v>697</v>
      </c>
    </row>
    <row r="460" spans="1:4" ht="13.5" x14ac:dyDescent="0.35">
      <c r="A460" s="5" t="s">
        <v>539</v>
      </c>
      <c r="B460" s="6">
        <v>2006</v>
      </c>
      <c r="C460" s="7" t="s">
        <v>698</v>
      </c>
      <c r="D460" s="8" t="s">
        <v>699</v>
      </c>
    </row>
    <row r="461" spans="1:4" ht="13.5" x14ac:dyDescent="0.35">
      <c r="A461" s="5" t="s">
        <v>539</v>
      </c>
      <c r="B461" s="6">
        <v>2006</v>
      </c>
      <c r="C461" s="7" t="s">
        <v>700</v>
      </c>
      <c r="D461" s="8" t="s">
        <v>206</v>
      </c>
    </row>
    <row r="462" spans="1:4" ht="13.5" x14ac:dyDescent="0.35">
      <c r="A462" s="5" t="s">
        <v>539</v>
      </c>
      <c r="B462" s="6">
        <v>2006</v>
      </c>
      <c r="C462" s="7" t="s">
        <v>701</v>
      </c>
      <c r="D462" s="8" t="s">
        <v>702</v>
      </c>
    </row>
    <row r="463" spans="1:4" ht="13.5" x14ac:dyDescent="0.35">
      <c r="A463" s="5" t="s">
        <v>539</v>
      </c>
      <c r="B463" s="6">
        <v>2006</v>
      </c>
      <c r="C463" s="7" t="s">
        <v>703</v>
      </c>
      <c r="D463" s="8" t="s">
        <v>704</v>
      </c>
    </row>
    <row r="464" spans="1:4" ht="13.5" x14ac:dyDescent="0.35">
      <c r="A464" s="5" t="s">
        <v>539</v>
      </c>
      <c r="B464" s="6">
        <v>2006</v>
      </c>
      <c r="C464" s="7" t="s">
        <v>705</v>
      </c>
      <c r="D464" s="8" t="s">
        <v>706</v>
      </c>
    </row>
    <row r="465" spans="1:4" ht="13.5" x14ac:dyDescent="0.35">
      <c r="A465" s="5" t="s">
        <v>539</v>
      </c>
      <c r="B465" s="6">
        <v>2006</v>
      </c>
      <c r="C465" s="7" t="s">
        <v>319</v>
      </c>
      <c r="D465" s="8" t="s">
        <v>707</v>
      </c>
    </row>
    <row r="466" spans="1:4" ht="13.5" x14ac:dyDescent="0.35">
      <c r="A466" s="5" t="s">
        <v>539</v>
      </c>
      <c r="B466" s="6">
        <v>2006</v>
      </c>
      <c r="C466" s="7" t="s">
        <v>708</v>
      </c>
      <c r="D466" s="8" t="s">
        <v>709</v>
      </c>
    </row>
    <row r="467" spans="1:4" ht="13.5" x14ac:dyDescent="0.35">
      <c r="A467" s="5" t="s">
        <v>539</v>
      </c>
      <c r="B467" s="6">
        <v>2006</v>
      </c>
      <c r="C467" s="7" t="s">
        <v>710</v>
      </c>
      <c r="D467" s="8" t="s">
        <v>711</v>
      </c>
    </row>
    <row r="468" spans="1:4" ht="13.5" x14ac:dyDescent="0.35">
      <c r="A468" s="5" t="s">
        <v>539</v>
      </c>
      <c r="B468" s="6">
        <v>2006</v>
      </c>
      <c r="C468" s="7" t="s">
        <v>712</v>
      </c>
      <c r="D468" s="8" t="s">
        <v>713</v>
      </c>
    </row>
    <row r="469" spans="1:4" ht="13.5" x14ac:dyDescent="0.35">
      <c r="A469" s="5" t="s">
        <v>539</v>
      </c>
      <c r="B469" s="6">
        <v>2006</v>
      </c>
      <c r="C469" s="7" t="s">
        <v>714</v>
      </c>
      <c r="D469" s="8" t="s">
        <v>715</v>
      </c>
    </row>
    <row r="470" spans="1:4" ht="13.5" x14ac:dyDescent="0.35">
      <c r="A470" s="5" t="s">
        <v>539</v>
      </c>
      <c r="B470" s="6">
        <v>2006</v>
      </c>
      <c r="C470" s="7" t="s">
        <v>716</v>
      </c>
      <c r="D470" s="8" t="s">
        <v>717</v>
      </c>
    </row>
    <row r="471" spans="1:4" ht="13.5" x14ac:dyDescent="0.35">
      <c r="A471" s="5" t="s">
        <v>539</v>
      </c>
      <c r="B471" s="6">
        <v>2006</v>
      </c>
      <c r="C471" s="7" t="s">
        <v>718</v>
      </c>
      <c r="D471" s="8" t="s">
        <v>719</v>
      </c>
    </row>
    <row r="472" spans="1:4" ht="13.5" x14ac:dyDescent="0.35">
      <c r="A472" s="5" t="s">
        <v>539</v>
      </c>
      <c r="B472" s="6">
        <v>2006</v>
      </c>
      <c r="C472" s="7" t="s">
        <v>720</v>
      </c>
      <c r="D472" s="8" t="s">
        <v>721</v>
      </c>
    </row>
    <row r="473" spans="1:4" ht="13.5" x14ac:dyDescent="0.35">
      <c r="A473" s="5" t="s">
        <v>539</v>
      </c>
      <c r="B473" s="6">
        <v>2006</v>
      </c>
      <c r="C473" s="7" t="s">
        <v>722</v>
      </c>
      <c r="D473" s="8" t="s">
        <v>723</v>
      </c>
    </row>
    <row r="474" spans="1:4" ht="13.5" x14ac:dyDescent="0.35">
      <c r="A474" s="5" t="s">
        <v>539</v>
      </c>
      <c r="B474" s="6">
        <v>2006</v>
      </c>
      <c r="C474" s="7" t="s">
        <v>724</v>
      </c>
      <c r="D474" s="8" t="s">
        <v>725</v>
      </c>
    </row>
    <row r="475" spans="1:4" ht="13.5" x14ac:dyDescent="0.35">
      <c r="A475" s="5" t="s">
        <v>539</v>
      </c>
      <c r="B475" s="6">
        <v>2007</v>
      </c>
      <c r="C475" s="7" t="s">
        <v>726</v>
      </c>
      <c r="D475" s="8" t="s">
        <v>727</v>
      </c>
    </row>
    <row r="476" spans="1:4" ht="13.5" x14ac:dyDescent="0.35">
      <c r="A476" s="5" t="s">
        <v>539</v>
      </c>
      <c r="B476" s="6">
        <v>2007</v>
      </c>
      <c r="C476" s="7" t="s">
        <v>728</v>
      </c>
      <c r="D476" s="8" t="s">
        <v>729</v>
      </c>
    </row>
    <row r="477" spans="1:4" ht="13.5" x14ac:dyDescent="0.35">
      <c r="A477" s="5" t="s">
        <v>539</v>
      </c>
      <c r="B477" s="6">
        <v>2007</v>
      </c>
      <c r="C477" s="7" t="s">
        <v>730</v>
      </c>
      <c r="D477" s="8" t="s">
        <v>731</v>
      </c>
    </row>
    <row r="478" spans="1:4" ht="13.5" x14ac:dyDescent="0.35">
      <c r="A478" s="5" t="s">
        <v>539</v>
      </c>
      <c r="B478" s="6">
        <v>2007</v>
      </c>
      <c r="C478" s="7" t="s">
        <v>732</v>
      </c>
      <c r="D478" s="8" t="s">
        <v>733</v>
      </c>
    </row>
    <row r="479" spans="1:4" ht="13.5" x14ac:dyDescent="0.35">
      <c r="A479" s="5" t="s">
        <v>539</v>
      </c>
      <c r="B479" s="6">
        <v>2007</v>
      </c>
      <c r="C479" s="7" t="s">
        <v>734</v>
      </c>
      <c r="D479" s="8" t="s">
        <v>735</v>
      </c>
    </row>
    <row r="480" spans="1:4" ht="13.5" x14ac:dyDescent="0.35">
      <c r="A480" s="5" t="s">
        <v>539</v>
      </c>
      <c r="B480" s="6">
        <v>2007</v>
      </c>
      <c r="C480" s="7" t="s">
        <v>736</v>
      </c>
      <c r="D480" s="8" t="s">
        <v>737</v>
      </c>
    </row>
    <row r="481" spans="1:4" ht="13.5" x14ac:dyDescent="0.35">
      <c r="A481" s="5" t="s">
        <v>539</v>
      </c>
      <c r="B481" s="6">
        <v>2007</v>
      </c>
      <c r="C481" s="7" t="s">
        <v>738</v>
      </c>
      <c r="D481" s="8" t="s">
        <v>739</v>
      </c>
    </row>
    <row r="482" spans="1:4" ht="13.5" x14ac:dyDescent="0.35">
      <c r="A482" s="5" t="s">
        <v>539</v>
      </c>
      <c r="B482" s="6">
        <v>2007</v>
      </c>
      <c r="C482" s="7" t="s">
        <v>740</v>
      </c>
      <c r="D482" s="8" t="s">
        <v>741</v>
      </c>
    </row>
    <row r="483" spans="1:4" ht="13.5" x14ac:dyDescent="0.35">
      <c r="A483" s="5" t="s">
        <v>539</v>
      </c>
      <c r="B483" s="6">
        <v>2007</v>
      </c>
      <c r="C483" s="7" t="s">
        <v>742</v>
      </c>
      <c r="D483" s="8" t="s">
        <v>743</v>
      </c>
    </row>
    <row r="484" spans="1:4" ht="13.5" x14ac:dyDescent="0.35">
      <c r="A484" s="5" t="s">
        <v>539</v>
      </c>
      <c r="B484" s="6">
        <v>2007</v>
      </c>
      <c r="C484" s="7" t="s">
        <v>744</v>
      </c>
      <c r="D484" s="8" t="s">
        <v>745</v>
      </c>
    </row>
    <row r="485" spans="1:4" ht="13.5" x14ac:dyDescent="0.35">
      <c r="A485" s="5" t="s">
        <v>539</v>
      </c>
      <c r="B485" s="6">
        <v>2007</v>
      </c>
      <c r="C485" s="7" t="s">
        <v>746</v>
      </c>
      <c r="D485" s="8" t="s">
        <v>747</v>
      </c>
    </row>
    <row r="486" spans="1:4" ht="13.5" x14ac:dyDescent="0.35">
      <c r="A486" s="5" t="s">
        <v>539</v>
      </c>
      <c r="B486" s="6">
        <v>2007</v>
      </c>
      <c r="C486" s="7" t="s">
        <v>748</v>
      </c>
      <c r="D486" s="8" t="s">
        <v>749</v>
      </c>
    </row>
    <row r="487" spans="1:4" ht="13.5" x14ac:dyDescent="0.35">
      <c r="A487" s="5" t="s">
        <v>539</v>
      </c>
      <c r="B487" s="6">
        <v>2007</v>
      </c>
      <c r="C487" s="7" t="s">
        <v>235</v>
      </c>
      <c r="D487" s="8" t="s">
        <v>236</v>
      </c>
    </row>
    <row r="488" spans="1:4" ht="13.5" x14ac:dyDescent="0.35">
      <c r="A488" s="5" t="s">
        <v>539</v>
      </c>
      <c r="B488" s="6">
        <v>2007</v>
      </c>
      <c r="C488" s="7" t="s">
        <v>750</v>
      </c>
      <c r="D488" s="8" t="s">
        <v>751</v>
      </c>
    </row>
    <row r="489" spans="1:4" ht="13.5" x14ac:dyDescent="0.35">
      <c r="A489" s="5" t="s">
        <v>539</v>
      </c>
      <c r="B489" s="6">
        <v>2007</v>
      </c>
      <c r="C489" s="7" t="s">
        <v>19</v>
      </c>
      <c r="D489" s="8" t="s">
        <v>20</v>
      </c>
    </row>
    <row r="490" spans="1:4" ht="13.5" x14ac:dyDescent="0.35">
      <c r="A490" s="5" t="s">
        <v>539</v>
      </c>
      <c r="B490" s="6">
        <v>2007</v>
      </c>
      <c r="C490" s="7" t="s">
        <v>752</v>
      </c>
      <c r="D490" s="8" t="s">
        <v>753</v>
      </c>
    </row>
    <row r="491" spans="1:4" ht="13.5" x14ac:dyDescent="0.35">
      <c r="A491" s="5" t="s">
        <v>539</v>
      </c>
      <c r="B491" s="6">
        <v>2007</v>
      </c>
      <c r="C491" s="7" t="s">
        <v>754</v>
      </c>
      <c r="D491" s="8" t="s">
        <v>755</v>
      </c>
    </row>
    <row r="492" spans="1:4" ht="13.5" x14ac:dyDescent="0.35">
      <c r="A492" s="5" t="s">
        <v>539</v>
      </c>
      <c r="B492" s="6">
        <v>2007</v>
      </c>
      <c r="C492" s="7" t="s">
        <v>756</v>
      </c>
      <c r="D492" s="8" t="s">
        <v>757</v>
      </c>
    </row>
    <row r="493" spans="1:4" ht="13.5" x14ac:dyDescent="0.35">
      <c r="A493" s="5" t="s">
        <v>539</v>
      </c>
      <c r="B493" s="6">
        <v>2007</v>
      </c>
      <c r="C493" s="7" t="s">
        <v>195</v>
      </c>
      <c r="D493" s="8" t="s">
        <v>196</v>
      </c>
    </row>
    <row r="494" spans="1:4" ht="13.5" x14ac:dyDescent="0.35">
      <c r="A494" s="5" t="s">
        <v>539</v>
      </c>
      <c r="B494" s="6">
        <v>2007</v>
      </c>
      <c r="C494" s="7" t="s">
        <v>199</v>
      </c>
      <c r="D494" s="8" t="s">
        <v>200</v>
      </c>
    </row>
    <row r="495" spans="1:4" ht="13.5" x14ac:dyDescent="0.35">
      <c r="A495" s="5" t="s">
        <v>539</v>
      </c>
      <c r="B495" s="6">
        <v>2008</v>
      </c>
      <c r="C495" s="7" t="s">
        <v>758</v>
      </c>
      <c r="D495" s="8" t="s">
        <v>759</v>
      </c>
    </row>
    <row r="496" spans="1:4" ht="13.5" x14ac:dyDescent="0.35">
      <c r="A496" s="5" t="s">
        <v>539</v>
      </c>
      <c r="B496" s="6">
        <v>2008</v>
      </c>
      <c r="C496" s="7" t="s">
        <v>760</v>
      </c>
      <c r="D496" s="8" t="s">
        <v>761</v>
      </c>
    </row>
    <row r="497" spans="1:4" ht="13.5" x14ac:dyDescent="0.35">
      <c r="A497" s="5" t="s">
        <v>539</v>
      </c>
      <c r="B497" s="6">
        <v>2008</v>
      </c>
      <c r="C497" s="7" t="s">
        <v>762</v>
      </c>
      <c r="D497" s="8" t="s">
        <v>763</v>
      </c>
    </row>
    <row r="498" spans="1:4" ht="13.5" x14ac:dyDescent="0.35">
      <c r="A498" s="5" t="s">
        <v>539</v>
      </c>
      <c r="B498" s="6">
        <v>2008</v>
      </c>
      <c r="C498" s="7" t="s">
        <v>764</v>
      </c>
      <c r="D498" s="8" t="s">
        <v>765</v>
      </c>
    </row>
    <row r="499" spans="1:4" ht="13.5" x14ac:dyDescent="0.35">
      <c r="A499" s="5" t="s">
        <v>539</v>
      </c>
      <c r="B499" s="6">
        <v>2008</v>
      </c>
      <c r="C499" s="7" t="s">
        <v>766</v>
      </c>
      <c r="D499" s="8" t="s">
        <v>767</v>
      </c>
    </row>
    <row r="500" spans="1:4" ht="13.5" x14ac:dyDescent="0.35">
      <c r="A500" s="5" t="s">
        <v>539</v>
      </c>
      <c r="B500" s="6">
        <v>2008</v>
      </c>
      <c r="C500" s="7" t="s">
        <v>768</v>
      </c>
      <c r="D500" s="8" t="s">
        <v>769</v>
      </c>
    </row>
    <row r="501" spans="1:4" ht="13.5" x14ac:dyDescent="0.35">
      <c r="A501" s="5" t="s">
        <v>539</v>
      </c>
      <c r="B501" s="6">
        <v>2008</v>
      </c>
      <c r="C501" s="7" t="s">
        <v>770</v>
      </c>
      <c r="D501" s="8" t="s">
        <v>771</v>
      </c>
    </row>
    <row r="502" spans="1:4" ht="13.5" x14ac:dyDescent="0.35">
      <c r="A502" s="5" t="s">
        <v>539</v>
      </c>
      <c r="B502" s="6">
        <v>2008</v>
      </c>
      <c r="C502" s="7" t="s">
        <v>772</v>
      </c>
      <c r="D502" s="8" t="s">
        <v>773</v>
      </c>
    </row>
    <row r="503" spans="1:4" ht="13.5" x14ac:dyDescent="0.35">
      <c r="A503" s="5" t="s">
        <v>539</v>
      </c>
      <c r="B503" s="6">
        <v>2009</v>
      </c>
      <c r="C503" s="7" t="s">
        <v>774</v>
      </c>
      <c r="D503" s="8" t="s">
        <v>775</v>
      </c>
    </row>
    <row r="504" spans="1:4" ht="13.5" x14ac:dyDescent="0.35">
      <c r="A504" s="5" t="s">
        <v>539</v>
      </c>
      <c r="B504" s="6">
        <v>2009</v>
      </c>
      <c r="C504" s="7" t="s">
        <v>776</v>
      </c>
      <c r="D504" s="8" t="s">
        <v>777</v>
      </c>
    </row>
    <row r="505" spans="1:4" ht="13.5" x14ac:dyDescent="0.35">
      <c r="A505" s="5" t="s">
        <v>539</v>
      </c>
      <c r="B505" s="6">
        <v>2009</v>
      </c>
      <c r="C505" s="7" t="s">
        <v>778</v>
      </c>
      <c r="D505" s="8" t="s">
        <v>779</v>
      </c>
    </row>
    <row r="506" spans="1:4" ht="13.5" x14ac:dyDescent="0.35">
      <c r="A506" s="5" t="s">
        <v>539</v>
      </c>
      <c r="B506" s="6">
        <v>2009</v>
      </c>
      <c r="C506" s="7" t="s">
        <v>780</v>
      </c>
      <c r="D506" s="8" t="s">
        <v>781</v>
      </c>
    </row>
    <row r="507" spans="1:4" ht="13.5" x14ac:dyDescent="0.35">
      <c r="A507" s="5" t="s">
        <v>539</v>
      </c>
      <c r="B507" s="6">
        <v>2009</v>
      </c>
      <c r="C507" s="7" t="s">
        <v>782</v>
      </c>
      <c r="D507" s="8" t="s">
        <v>783</v>
      </c>
    </row>
    <row r="508" spans="1:4" ht="13.5" x14ac:dyDescent="0.35">
      <c r="A508" s="5" t="s">
        <v>539</v>
      </c>
      <c r="B508" s="6">
        <v>2009</v>
      </c>
      <c r="C508" s="7" t="s">
        <v>784</v>
      </c>
      <c r="D508" s="8" t="s">
        <v>785</v>
      </c>
    </row>
    <row r="509" spans="1:4" ht="13.5" x14ac:dyDescent="0.35">
      <c r="A509" s="5" t="s">
        <v>539</v>
      </c>
      <c r="B509" s="6">
        <v>2009</v>
      </c>
      <c r="C509" s="7" t="s">
        <v>786</v>
      </c>
      <c r="D509" s="8" t="s">
        <v>787</v>
      </c>
    </row>
    <row r="510" spans="1:4" ht="13.5" x14ac:dyDescent="0.35">
      <c r="A510" s="5" t="s">
        <v>539</v>
      </c>
      <c r="B510" s="6">
        <v>2009</v>
      </c>
      <c r="C510" s="7" t="s">
        <v>788</v>
      </c>
      <c r="D510" s="8" t="s">
        <v>789</v>
      </c>
    </row>
    <row r="511" spans="1:4" ht="13.5" x14ac:dyDescent="0.35">
      <c r="A511" s="5" t="s">
        <v>539</v>
      </c>
      <c r="B511" s="6">
        <v>2009</v>
      </c>
      <c r="C511" s="7" t="s">
        <v>790</v>
      </c>
      <c r="D511" s="8" t="s">
        <v>791</v>
      </c>
    </row>
    <row r="512" spans="1:4" ht="13.5" x14ac:dyDescent="0.35">
      <c r="A512" s="5" t="s">
        <v>539</v>
      </c>
      <c r="B512" s="6">
        <v>2009</v>
      </c>
      <c r="C512" s="7" t="s">
        <v>792</v>
      </c>
      <c r="D512" s="8" t="s">
        <v>793</v>
      </c>
    </row>
    <row r="513" spans="1:4" ht="13.5" x14ac:dyDescent="0.35">
      <c r="A513" s="5" t="s">
        <v>539</v>
      </c>
      <c r="B513" s="6">
        <v>2010</v>
      </c>
      <c r="C513" s="7" t="s">
        <v>734</v>
      </c>
      <c r="D513" s="8" t="s">
        <v>735</v>
      </c>
    </row>
    <row r="514" spans="1:4" ht="13.5" x14ac:dyDescent="0.35">
      <c r="A514" s="5" t="s">
        <v>539</v>
      </c>
      <c r="B514" s="6">
        <v>2010</v>
      </c>
      <c r="C514" s="7" t="s">
        <v>365</v>
      </c>
      <c r="D514" s="8" t="s">
        <v>794</v>
      </c>
    </row>
    <row r="515" spans="1:4" ht="13.5" x14ac:dyDescent="0.35">
      <c r="A515" s="5" t="s">
        <v>539</v>
      </c>
      <c r="B515" s="6">
        <v>2010</v>
      </c>
      <c r="C515" s="7" t="s">
        <v>795</v>
      </c>
      <c r="D515" s="8" t="s">
        <v>796</v>
      </c>
    </row>
    <row r="516" spans="1:4" ht="13.5" x14ac:dyDescent="0.35">
      <c r="A516" s="5" t="s">
        <v>539</v>
      </c>
      <c r="B516" s="6">
        <v>2010</v>
      </c>
      <c r="C516" s="7" t="s">
        <v>797</v>
      </c>
      <c r="D516" s="8" t="s">
        <v>798</v>
      </c>
    </row>
    <row r="517" spans="1:4" ht="13.5" x14ac:dyDescent="0.35">
      <c r="A517" s="5" t="s">
        <v>539</v>
      </c>
      <c r="B517" s="6">
        <v>2011</v>
      </c>
      <c r="C517" s="7" t="s">
        <v>471</v>
      </c>
      <c r="D517" s="8" t="s">
        <v>472</v>
      </c>
    </row>
    <row r="518" spans="1:4" ht="13.5" x14ac:dyDescent="0.35">
      <c r="A518" s="5" t="s">
        <v>539</v>
      </c>
      <c r="B518" s="6">
        <v>2011</v>
      </c>
      <c r="C518" s="7" t="s">
        <v>799</v>
      </c>
      <c r="D518" s="8" t="s">
        <v>800</v>
      </c>
    </row>
    <row r="519" spans="1:4" ht="13.5" x14ac:dyDescent="0.35">
      <c r="A519" s="5" t="s">
        <v>539</v>
      </c>
      <c r="B519" s="6">
        <v>2011</v>
      </c>
      <c r="C519" s="7" t="s">
        <v>801</v>
      </c>
      <c r="D519" s="8" t="s">
        <v>802</v>
      </c>
    </row>
    <row r="520" spans="1:4" ht="13.5" x14ac:dyDescent="0.35">
      <c r="A520" s="5" t="s">
        <v>539</v>
      </c>
      <c r="B520" s="6">
        <v>2012</v>
      </c>
      <c r="C520" s="7" t="s">
        <v>803</v>
      </c>
      <c r="D520" s="8" t="s">
        <v>804</v>
      </c>
    </row>
    <row r="521" spans="1:4" ht="13.5" x14ac:dyDescent="0.35">
      <c r="A521" s="5" t="s">
        <v>539</v>
      </c>
      <c r="B521" s="6">
        <v>2012</v>
      </c>
      <c r="C521" s="7" t="s">
        <v>805</v>
      </c>
      <c r="D521" s="8" t="s">
        <v>806</v>
      </c>
    </row>
    <row r="522" spans="1:4" ht="13.5" x14ac:dyDescent="0.35">
      <c r="A522" s="5" t="s">
        <v>539</v>
      </c>
      <c r="B522" s="6">
        <v>2012</v>
      </c>
      <c r="C522" s="7" t="s">
        <v>807</v>
      </c>
      <c r="D522" s="8" t="s">
        <v>808</v>
      </c>
    </row>
    <row r="523" spans="1:4" ht="13.5" x14ac:dyDescent="0.35">
      <c r="A523" s="5" t="s">
        <v>539</v>
      </c>
      <c r="B523" s="6">
        <v>2012</v>
      </c>
      <c r="C523" s="7" t="s">
        <v>809</v>
      </c>
      <c r="D523" s="8" t="s">
        <v>810</v>
      </c>
    </row>
    <row r="524" spans="1:4" ht="13.5" x14ac:dyDescent="0.35">
      <c r="A524" s="5" t="s">
        <v>539</v>
      </c>
      <c r="B524" s="6">
        <v>2012</v>
      </c>
      <c r="C524" s="7" t="s">
        <v>811</v>
      </c>
      <c r="D524" s="8" t="s">
        <v>812</v>
      </c>
    </row>
    <row r="525" spans="1:4" ht="13.5" x14ac:dyDescent="0.35">
      <c r="A525" s="5" t="s">
        <v>539</v>
      </c>
      <c r="B525" s="6">
        <v>2012</v>
      </c>
      <c r="C525" s="7" t="s">
        <v>813</v>
      </c>
      <c r="D525" s="8" t="s">
        <v>814</v>
      </c>
    </row>
    <row r="526" spans="1:4" ht="13.5" x14ac:dyDescent="0.35">
      <c r="A526" s="5" t="s">
        <v>539</v>
      </c>
      <c r="B526" s="6">
        <v>2013</v>
      </c>
      <c r="C526" s="7" t="s">
        <v>373</v>
      </c>
      <c r="D526" s="8" t="s">
        <v>815</v>
      </c>
    </row>
    <row r="527" spans="1:4" ht="13.5" x14ac:dyDescent="0.35">
      <c r="A527" s="5" t="s">
        <v>539</v>
      </c>
      <c r="B527" s="6">
        <v>2013</v>
      </c>
      <c r="C527" s="7" t="s">
        <v>816</v>
      </c>
      <c r="D527" s="8" t="s">
        <v>817</v>
      </c>
    </row>
    <row r="528" spans="1:4" ht="13.5" x14ac:dyDescent="0.35">
      <c r="A528" s="5" t="s">
        <v>539</v>
      </c>
      <c r="B528" s="6">
        <v>2013</v>
      </c>
      <c r="C528" s="7" t="s">
        <v>818</v>
      </c>
      <c r="D528" s="8" t="s">
        <v>819</v>
      </c>
    </row>
    <row r="529" spans="1:4" ht="13.5" x14ac:dyDescent="0.35">
      <c r="A529" s="5" t="s">
        <v>539</v>
      </c>
      <c r="B529" s="6">
        <v>2013</v>
      </c>
      <c r="C529" s="7" t="s">
        <v>377</v>
      </c>
      <c r="D529" s="8" t="s">
        <v>820</v>
      </c>
    </row>
    <row r="530" spans="1:4" ht="13.5" x14ac:dyDescent="0.35">
      <c r="A530" s="5" t="s">
        <v>539</v>
      </c>
      <c r="B530" s="6">
        <v>2013</v>
      </c>
      <c r="C530" s="7" t="s">
        <v>821</v>
      </c>
      <c r="D530" s="8" t="s">
        <v>822</v>
      </c>
    </row>
    <row r="531" spans="1:4" ht="13.5" x14ac:dyDescent="0.35">
      <c r="A531" s="5" t="s">
        <v>539</v>
      </c>
      <c r="B531" s="6">
        <v>2013</v>
      </c>
      <c r="C531" s="7" t="s">
        <v>253</v>
      </c>
      <c r="D531" s="8" t="s">
        <v>823</v>
      </c>
    </row>
    <row r="532" spans="1:4" ht="13.5" x14ac:dyDescent="0.35">
      <c r="A532" s="5" t="s">
        <v>539</v>
      </c>
      <c r="B532" s="6">
        <v>2013</v>
      </c>
      <c r="C532" s="7" t="s">
        <v>824</v>
      </c>
      <c r="D532" s="8" t="s">
        <v>825</v>
      </c>
    </row>
    <row r="533" spans="1:4" ht="13.5" x14ac:dyDescent="0.35">
      <c r="A533" s="5" t="s">
        <v>539</v>
      </c>
      <c r="B533" s="6">
        <v>2013</v>
      </c>
      <c r="C533" s="7" t="s">
        <v>826</v>
      </c>
      <c r="D533" s="8" t="s">
        <v>827</v>
      </c>
    </row>
    <row r="534" spans="1:4" ht="13.5" x14ac:dyDescent="0.35">
      <c r="A534" s="5" t="s">
        <v>539</v>
      </c>
      <c r="B534" s="6">
        <v>2013</v>
      </c>
      <c r="C534" s="7" t="s">
        <v>828</v>
      </c>
      <c r="D534" s="8" t="s">
        <v>829</v>
      </c>
    </row>
    <row r="535" spans="1:4" ht="13.5" x14ac:dyDescent="0.35">
      <c r="A535" s="5" t="s">
        <v>539</v>
      </c>
      <c r="B535" s="6">
        <v>2014</v>
      </c>
      <c r="C535" s="7" t="s">
        <v>830</v>
      </c>
      <c r="D535" s="8" t="s">
        <v>831</v>
      </c>
    </row>
    <row r="536" spans="1:4" ht="13.5" x14ac:dyDescent="0.35">
      <c r="A536" s="5" t="s">
        <v>539</v>
      </c>
      <c r="B536" s="6">
        <v>2014</v>
      </c>
      <c r="C536" s="7" t="s">
        <v>832</v>
      </c>
      <c r="D536" s="8" t="s">
        <v>833</v>
      </c>
    </row>
    <row r="537" spans="1:4" ht="13.5" x14ac:dyDescent="0.35">
      <c r="A537" s="5" t="s">
        <v>539</v>
      </c>
      <c r="B537" s="6">
        <v>2014</v>
      </c>
      <c r="C537" s="7" t="s">
        <v>834</v>
      </c>
      <c r="D537" s="8" t="s">
        <v>835</v>
      </c>
    </row>
    <row r="538" spans="1:4" ht="13.5" x14ac:dyDescent="0.35">
      <c r="A538" s="5" t="s">
        <v>539</v>
      </c>
      <c r="B538" s="6">
        <v>2014</v>
      </c>
      <c r="C538" s="7" t="s">
        <v>836</v>
      </c>
      <c r="D538" s="8" t="s">
        <v>837</v>
      </c>
    </row>
    <row r="539" spans="1:4" ht="13.5" x14ac:dyDescent="0.35">
      <c r="A539" s="5" t="s">
        <v>539</v>
      </c>
      <c r="B539" s="6">
        <v>2014</v>
      </c>
      <c r="C539" s="7" t="s">
        <v>838</v>
      </c>
      <c r="D539" s="8" t="s">
        <v>839</v>
      </c>
    </row>
    <row r="540" spans="1:4" ht="13.5" x14ac:dyDescent="0.35">
      <c r="A540" s="5" t="s">
        <v>539</v>
      </c>
      <c r="B540" s="6">
        <v>2014</v>
      </c>
      <c r="C540" s="7" t="s">
        <v>840</v>
      </c>
      <c r="D540" s="8" t="s">
        <v>841</v>
      </c>
    </row>
    <row r="541" spans="1:4" ht="13.5" x14ac:dyDescent="0.35">
      <c r="A541" s="5" t="s">
        <v>539</v>
      </c>
      <c r="B541" s="6">
        <v>2015</v>
      </c>
      <c r="C541" s="7" t="s">
        <v>842</v>
      </c>
      <c r="D541" s="8" t="s">
        <v>843</v>
      </c>
    </row>
    <row r="542" spans="1:4" ht="13.5" x14ac:dyDescent="0.35">
      <c r="A542" s="5" t="s">
        <v>539</v>
      </c>
      <c r="B542" s="6">
        <v>2015</v>
      </c>
      <c r="C542" s="7" t="s">
        <v>844</v>
      </c>
      <c r="D542" s="8" t="s">
        <v>845</v>
      </c>
    </row>
    <row r="543" spans="1:4" ht="13.5" x14ac:dyDescent="0.35">
      <c r="A543" s="5" t="s">
        <v>539</v>
      </c>
      <c r="B543" s="6">
        <v>2015</v>
      </c>
      <c r="C543" s="7" t="s">
        <v>846</v>
      </c>
      <c r="D543" s="8" t="s">
        <v>847</v>
      </c>
    </row>
    <row r="544" spans="1:4" ht="13.5" x14ac:dyDescent="0.35">
      <c r="A544" s="5" t="s">
        <v>539</v>
      </c>
      <c r="B544" s="6">
        <v>2015</v>
      </c>
      <c r="C544" s="7" t="s">
        <v>848</v>
      </c>
      <c r="D544" s="8" t="s">
        <v>849</v>
      </c>
    </row>
    <row r="545" spans="1:4" ht="13.5" x14ac:dyDescent="0.35">
      <c r="A545" s="5" t="s">
        <v>539</v>
      </c>
      <c r="B545" s="6">
        <v>2015</v>
      </c>
      <c r="C545" s="7" t="s">
        <v>850</v>
      </c>
      <c r="D545" s="8" t="s">
        <v>851</v>
      </c>
    </row>
    <row r="546" spans="1:4" ht="13.5" x14ac:dyDescent="0.35">
      <c r="A546" s="5" t="s">
        <v>539</v>
      </c>
      <c r="B546" s="6">
        <v>2015</v>
      </c>
      <c r="C546" s="7" t="s">
        <v>852</v>
      </c>
      <c r="D546" s="8" t="s">
        <v>853</v>
      </c>
    </row>
    <row r="547" spans="1:4" ht="13.5" x14ac:dyDescent="0.35">
      <c r="A547" s="5" t="s">
        <v>539</v>
      </c>
      <c r="B547" s="6">
        <v>2015</v>
      </c>
      <c r="C547" s="7" t="s">
        <v>854</v>
      </c>
      <c r="D547" s="8" t="s">
        <v>855</v>
      </c>
    </row>
    <row r="548" spans="1:4" ht="13.5" x14ac:dyDescent="0.35">
      <c r="A548" s="5" t="s">
        <v>539</v>
      </c>
      <c r="B548" s="6">
        <v>2016</v>
      </c>
      <c r="C548" s="7" t="s">
        <v>856</v>
      </c>
      <c r="D548" s="8" t="s">
        <v>857</v>
      </c>
    </row>
    <row r="549" spans="1:4" ht="13.5" x14ac:dyDescent="0.35">
      <c r="A549" s="5" t="s">
        <v>539</v>
      </c>
      <c r="B549" s="6">
        <v>2016</v>
      </c>
      <c r="C549" s="7" t="s">
        <v>429</v>
      </c>
      <c r="D549" s="8" t="s">
        <v>430</v>
      </c>
    </row>
    <row r="550" spans="1:4" ht="13.5" x14ac:dyDescent="0.35">
      <c r="A550" s="5" t="s">
        <v>539</v>
      </c>
      <c r="B550" s="6">
        <v>2016</v>
      </c>
      <c r="C550" s="7" t="s">
        <v>858</v>
      </c>
      <c r="D550" s="8" t="s">
        <v>859</v>
      </c>
    </row>
    <row r="551" spans="1:4" ht="13.5" x14ac:dyDescent="0.35">
      <c r="A551" s="5" t="s">
        <v>539</v>
      </c>
      <c r="B551" s="6">
        <v>2016</v>
      </c>
      <c r="C551" s="7" t="s">
        <v>860</v>
      </c>
      <c r="D551" s="8" t="s">
        <v>861</v>
      </c>
    </row>
    <row r="552" spans="1:4" ht="13.5" x14ac:dyDescent="0.35">
      <c r="A552" s="5" t="s">
        <v>539</v>
      </c>
      <c r="B552" s="6">
        <v>2016</v>
      </c>
      <c r="C552" s="7" t="s">
        <v>862</v>
      </c>
      <c r="D552" s="8" t="s">
        <v>863</v>
      </c>
    </row>
    <row r="553" spans="1:4" ht="13.5" x14ac:dyDescent="0.35">
      <c r="A553" s="5" t="s">
        <v>539</v>
      </c>
      <c r="B553" s="6">
        <v>2016</v>
      </c>
      <c r="C553" s="7" t="s">
        <v>864</v>
      </c>
      <c r="D553" s="8" t="s">
        <v>865</v>
      </c>
    </row>
    <row r="554" spans="1:4" ht="13.5" x14ac:dyDescent="0.35">
      <c r="A554" s="5" t="s">
        <v>539</v>
      </c>
      <c r="B554" s="6">
        <v>2016</v>
      </c>
      <c r="C554" s="7" t="s">
        <v>437</v>
      </c>
      <c r="D554" s="8" t="s">
        <v>438</v>
      </c>
    </row>
    <row r="555" spans="1:4" ht="13.5" x14ac:dyDescent="0.35">
      <c r="A555" s="5" t="s">
        <v>539</v>
      </c>
      <c r="B555" s="6">
        <v>2016</v>
      </c>
      <c r="C555" s="7" t="s">
        <v>866</v>
      </c>
      <c r="D555" s="8" t="s">
        <v>867</v>
      </c>
    </row>
    <row r="556" spans="1:4" ht="13.5" x14ac:dyDescent="0.35">
      <c r="A556" s="5" t="s">
        <v>539</v>
      </c>
      <c r="B556" s="6">
        <v>2016</v>
      </c>
      <c r="C556" s="7" t="s">
        <v>868</v>
      </c>
      <c r="D556" s="8" t="s">
        <v>869</v>
      </c>
    </row>
    <row r="557" spans="1:4" ht="13.5" x14ac:dyDescent="0.35">
      <c r="A557" s="5" t="s">
        <v>539</v>
      </c>
      <c r="B557" s="6">
        <v>2016</v>
      </c>
      <c r="C557" s="7" t="s">
        <v>870</v>
      </c>
      <c r="D557" s="8" t="s">
        <v>871</v>
      </c>
    </row>
    <row r="558" spans="1:4" ht="13.5" x14ac:dyDescent="0.35">
      <c r="A558" s="5" t="s">
        <v>539</v>
      </c>
      <c r="B558" s="6">
        <v>2016</v>
      </c>
      <c r="C558" s="7" t="s">
        <v>872</v>
      </c>
      <c r="D558" s="8" t="s">
        <v>873</v>
      </c>
    </row>
    <row r="559" spans="1:4" ht="13.5" x14ac:dyDescent="0.35">
      <c r="A559" s="5" t="s">
        <v>539</v>
      </c>
      <c r="B559" s="6">
        <v>2016</v>
      </c>
      <c r="C559" s="7" t="s">
        <v>874</v>
      </c>
      <c r="D559" s="8" t="s">
        <v>875</v>
      </c>
    </row>
    <row r="560" spans="1:4" ht="13.5" x14ac:dyDescent="0.35">
      <c r="A560" s="5" t="s">
        <v>539</v>
      </c>
      <c r="B560" s="6">
        <v>2017</v>
      </c>
      <c r="C560" s="7" t="s">
        <v>469</v>
      </c>
      <c r="D560" s="8" t="s">
        <v>470</v>
      </c>
    </row>
    <row r="561" spans="1:4" ht="13.5" x14ac:dyDescent="0.35">
      <c r="A561" s="5" t="s">
        <v>539</v>
      </c>
      <c r="B561" s="6">
        <v>2017</v>
      </c>
      <c r="C561" s="7" t="s">
        <v>876</v>
      </c>
      <c r="D561" s="8" t="s">
        <v>877</v>
      </c>
    </row>
    <row r="562" spans="1:4" ht="13.5" x14ac:dyDescent="0.35">
      <c r="A562" s="5" t="s">
        <v>539</v>
      </c>
      <c r="B562" s="6">
        <v>2017</v>
      </c>
      <c r="C562" s="7" t="s">
        <v>878</v>
      </c>
      <c r="D562" s="8" t="s">
        <v>879</v>
      </c>
    </row>
    <row r="563" spans="1:4" ht="13.5" x14ac:dyDescent="0.35">
      <c r="A563" s="5" t="s">
        <v>539</v>
      </c>
      <c r="B563" s="6">
        <v>2017</v>
      </c>
      <c r="C563" s="7" t="s">
        <v>880</v>
      </c>
      <c r="D563" s="8" t="s">
        <v>881</v>
      </c>
    </row>
    <row r="564" spans="1:4" ht="13.5" x14ac:dyDescent="0.35">
      <c r="A564" s="5" t="s">
        <v>539</v>
      </c>
      <c r="B564" s="6">
        <v>2018</v>
      </c>
      <c r="C564" s="7" t="s">
        <v>485</v>
      </c>
      <c r="D564" s="8" t="s">
        <v>486</v>
      </c>
    </row>
    <row r="565" spans="1:4" ht="13.5" x14ac:dyDescent="0.35">
      <c r="A565" s="5" t="s">
        <v>539</v>
      </c>
      <c r="B565" s="6">
        <v>2018</v>
      </c>
      <c r="C565" s="7" t="s">
        <v>882</v>
      </c>
      <c r="D565" s="8" t="s">
        <v>883</v>
      </c>
    </row>
    <row r="566" spans="1:4" ht="13.5" x14ac:dyDescent="0.35">
      <c r="A566" s="5" t="s">
        <v>539</v>
      </c>
      <c r="B566" s="6">
        <v>2018</v>
      </c>
      <c r="C566" s="7" t="s">
        <v>884</v>
      </c>
      <c r="D566" s="8" t="s">
        <v>885</v>
      </c>
    </row>
    <row r="567" spans="1:4" ht="13.5" x14ac:dyDescent="0.35">
      <c r="A567" s="5" t="s">
        <v>539</v>
      </c>
      <c r="B567" s="6">
        <v>2018</v>
      </c>
      <c r="C567" s="7" t="s">
        <v>886</v>
      </c>
      <c r="D567" s="8" t="s">
        <v>887</v>
      </c>
    </row>
    <row r="568" spans="1:4" ht="13.5" x14ac:dyDescent="0.35">
      <c r="A568" s="5" t="s">
        <v>539</v>
      </c>
      <c r="B568" s="6">
        <v>2018</v>
      </c>
      <c r="C568" s="7" t="s">
        <v>888</v>
      </c>
      <c r="D568" s="8" t="s">
        <v>298</v>
      </c>
    </row>
    <row r="569" spans="1:4" ht="13.5" x14ac:dyDescent="0.35">
      <c r="A569" s="5" t="s">
        <v>539</v>
      </c>
      <c r="B569" s="6">
        <v>2018</v>
      </c>
      <c r="C569" s="7" t="s">
        <v>889</v>
      </c>
      <c r="D569" s="8" t="s">
        <v>890</v>
      </c>
    </row>
    <row r="570" spans="1:4" ht="13.5" x14ac:dyDescent="0.35">
      <c r="A570" s="5" t="s">
        <v>539</v>
      </c>
      <c r="B570" s="6">
        <v>2018</v>
      </c>
      <c r="C570" s="7" t="s">
        <v>891</v>
      </c>
      <c r="D570" s="8" t="s">
        <v>892</v>
      </c>
    </row>
    <row r="571" spans="1:4" ht="13.5" x14ac:dyDescent="0.35">
      <c r="A571" s="5" t="s">
        <v>539</v>
      </c>
      <c r="B571" s="6">
        <v>2018</v>
      </c>
      <c r="C571" s="7" t="s">
        <v>893</v>
      </c>
      <c r="D571" s="8" t="s">
        <v>556</v>
      </c>
    </row>
    <row r="572" spans="1:4" ht="13.5" x14ac:dyDescent="0.35">
      <c r="A572" s="5" t="s">
        <v>539</v>
      </c>
      <c r="B572" s="6">
        <v>2018</v>
      </c>
      <c r="C572" s="7" t="s">
        <v>894</v>
      </c>
      <c r="D572" s="8" t="s">
        <v>895</v>
      </c>
    </row>
    <row r="573" spans="1:4" ht="13.5" x14ac:dyDescent="0.35">
      <c r="A573" s="5" t="s">
        <v>539</v>
      </c>
      <c r="B573" s="6">
        <v>2018</v>
      </c>
      <c r="C573" s="7" t="s">
        <v>896</v>
      </c>
      <c r="D573" s="8" t="s">
        <v>897</v>
      </c>
    </row>
    <row r="574" spans="1:4" ht="13.5" x14ac:dyDescent="0.35">
      <c r="A574" s="5" t="s">
        <v>539</v>
      </c>
      <c r="B574" s="6">
        <v>2018</v>
      </c>
      <c r="C574" s="7" t="s">
        <v>898</v>
      </c>
      <c r="D574" s="8" t="s">
        <v>899</v>
      </c>
    </row>
    <row r="575" spans="1:4" ht="13.5" x14ac:dyDescent="0.35">
      <c r="A575" s="5" t="s">
        <v>539</v>
      </c>
      <c r="B575" s="6">
        <v>2018</v>
      </c>
      <c r="C575" s="7" t="s">
        <v>533</v>
      </c>
      <c r="D575" s="8" t="s">
        <v>900</v>
      </c>
    </row>
    <row r="576" spans="1:4" ht="13.5" x14ac:dyDescent="0.35">
      <c r="A576" s="5" t="s">
        <v>539</v>
      </c>
      <c r="B576" s="6">
        <v>2018</v>
      </c>
      <c r="C576" s="7" t="s">
        <v>901</v>
      </c>
      <c r="D576" s="8" t="s">
        <v>902</v>
      </c>
    </row>
    <row r="577" spans="1:4" ht="13.5" x14ac:dyDescent="0.35">
      <c r="A577" s="5" t="s">
        <v>539</v>
      </c>
      <c r="B577" s="6">
        <v>2018</v>
      </c>
      <c r="C577" s="7" t="s">
        <v>903</v>
      </c>
      <c r="D577" s="8" t="s">
        <v>904</v>
      </c>
    </row>
    <row r="578" spans="1:4" ht="13.5" x14ac:dyDescent="0.35">
      <c r="A578" s="5" t="s">
        <v>539</v>
      </c>
      <c r="B578" s="6">
        <v>2018</v>
      </c>
      <c r="C578" s="7" t="s">
        <v>905</v>
      </c>
      <c r="D578" s="8" t="s">
        <v>906</v>
      </c>
    </row>
    <row r="579" spans="1:4" ht="13.5" x14ac:dyDescent="0.35">
      <c r="A579" s="5" t="s">
        <v>539</v>
      </c>
      <c r="B579" s="6">
        <v>2018</v>
      </c>
      <c r="C579" s="7" t="s">
        <v>907</v>
      </c>
      <c r="D579" s="8" t="s">
        <v>908</v>
      </c>
    </row>
    <row r="580" spans="1:4" ht="13.5" x14ac:dyDescent="0.35">
      <c r="A580" s="5" t="s">
        <v>539</v>
      </c>
      <c r="B580" s="6">
        <v>2018</v>
      </c>
      <c r="C580" s="7" t="s">
        <v>909</v>
      </c>
      <c r="D580" s="8" t="s">
        <v>910</v>
      </c>
    </row>
    <row r="581" spans="1:4" ht="13.5" x14ac:dyDescent="0.35">
      <c r="A581" s="5" t="s">
        <v>539</v>
      </c>
      <c r="B581" s="6">
        <v>2018</v>
      </c>
      <c r="C581" s="7" t="s">
        <v>911</v>
      </c>
      <c r="D581" s="8" t="s">
        <v>912</v>
      </c>
    </row>
    <row r="582" spans="1:4" ht="13.5" x14ac:dyDescent="0.35">
      <c r="A582" s="5" t="s">
        <v>539</v>
      </c>
      <c r="B582" s="6">
        <v>2018</v>
      </c>
      <c r="C582" s="7" t="s">
        <v>913</v>
      </c>
      <c r="D582" s="8" t="s">
        <v>914</v>
      </c>
    </row>
    <row r="583" spans="1:4" ht="13.5" x14ac:dyDescent="0.35">
      <c r="A583" s="5" t="s">
        <v>539</v>
      </c>
      <c r="B583" s="6">
        <v>2019</v>
      </c>
      <c r="C583" s="7" t="s">
        <v>2947</v>
      </c>
      <c r="D583" s="8" t="s">
        <v>2948</v>
      </c>
    </row>
    <row r="584" spans="1:4" ht="13.5" x14ac:dyDescent="0.35">
      <c r="A584" s="5" t="s">
        <v>539</v>
      </c>
      <c r="B584" s="6">
        <v>2019</v>
      </c>
      <c r="C584" s="7" t="s">
        <v>2939</v>
      </c>
      <c r="D584" s="8" t="s">
        <v>2949</v>
      </c>
    </row>
    <row r="585" spans="1:4" ht="13.5" x14ac:dyDescent="0.35">
      <c r="A585" s="5" t="s">
        <v>539</v>
      </c>
      <c r="B585" s="6">
        <v>2019</v>
      </c>
      <c r="C585" s="7" t="s">
        <v>2940</v>
      </c>
      <c r="D585" s="8" t="s">
        <v>2950</v>
      </c>
    </row>
    <row r="586" spans="1:4" ht="13.5" x14ac:dyDescent="0.35">
      <c r="A586" s="5" t="s">
        <v>539</v>
      </c>
      <c r="B586" s="6">
        <v>2019</v>
      </c>
      <c r="C586" s="7" t="s">
        <v>187</v>
      </c>
      <c r="D586" s="8" t="s">
        <v>188</v>
      </c>
    </row>
    <row r="587" spans="1:4" ht="13.5" x14ac:dyDescent="0.35">
      <c r="A587" s="5" t="s">
        <v>539</v>
      </c>
      <c r="B587" s="6">
        <v>2020</v>
      </c>
      <c r="C587" s="7" t="s">
        <v>2972</v>
      </c>
      <c r="D587" s="8" t="s">
        <v>2973</v>
      </c>
    </row>
    <row r="588" spans="1:4" ht="13.5" x14ac:dyDescent="0.35">
      <c r="A588" s="5" t="s">
        <v>539</v>
      </c>
      <c r="B588" s="6">
        <v>2020</v>
      </c>
      <c r="C588" s="7" t="s">
        <v>2971</v>
      </c>
      <c r="D588" s="8" t="s">
        <v>2974</v>
      </c>
    </row>
    <row r="589" spans="1:4" ht="13.5" x14ac:dyDescent="0.35">
      <c r="A589" s="5" t="s">
        <v>539</v>
      </c>
      <c r="B589" s="6">
        <v>2020</v>
      </c>
      <c r="C589" s="7" t="s">
        <v>2976</v>
      </c>
      <c r="D589" s="8" t="s">
        <v>2975</v>
      </c>
    </row>
    <row r="590" spans="1:4" ht="13.5" x14ac:dyDescent="0.35">
      <c r="A590" s="5" t="s">
        <v>539</v>
      </c>
      <c r="B590" s="6">
        <v>2020</v>
      </c>
      <c r="C590" s="7" t="s">
        <v>2976</v>
      </c>
      <c r="D590" s="8" t="s">
        <v>2975</v>
      </c>
    </row>
    <row r="591" spans="1:4" ht="13.5" x14ac:dyDescent="0.35">
      <c r="A591" s="5" t="s">
        <v>539</v>
      </c>
      <c r="B591" s="6">
        <v>2020</v>
      </c>
      <c r="C591" s="7" t="s">
        <v>788</v>
      </c>
      <c r="D591" s="8" t="s">
        <v>3132</v>
      </c>
    </row>
    <row r="592" spans="1:4" ht="13.5" x14ac:dyDescent="0.35">
      <c r="A592" s="5" t="s">
        <v>539</v>
      </c>
      <c r="B592" s="6">
        <v>2021</v>
      </c>
      <c r="C592" s="7" t="s">
        <v>3197</v>
      </c>
      <c r="D592" s="8" t="s">
        <v>3199</v>
      </c>
    </row>
    <row r="593" spans="1:4" ht="13.5" x14ac:dyDescent="0.35">
      <c r="A593" s="5" t="s">
        <v>539</v>
      </c>
      <c r="B593" s="6">
        <v>2021</v>
      </c>
      <c r="C593" s="7" t="s">
        <v>3085</v>
      </c>
      <c r="D593" s="8" t="s">
        <v>3200</v>
      </c>
    </row>
    <row r="594" spans="1:4" ht="13.5" x14ac:dyDescent="0.35">
      <c r="A594" s="5" t="s">
        <v>539</v>
      </c>
      <c r="B594" s="6">
        <v>2021</v>
      </c>
      <c r="C594" s="7" t="s">
        <v>3202</v>
      </c>
      <c r="D594" s="8" t="s">
        <v>3201</v>
      </c>
    </row>
    <row r="595" spans="1:4" ht="13.5" x14ac:dyDescent="0.35">
      <c r="A595" s="5" t="s">
        <v>539</v>
      </c>
      <c r="B595" s="6">
        <v>2021</v>
      </c>
      <c r="C595" s="7" t="s">
        <v>3203</v>
      </c>
      <c r="D595" s="8" t="s">
        <v>794</v>
      </c>
    </row>
    <row r="596" spans="1:4" ht="13.5" x14ac:dyDescent="0.35">
      <c r="A596" s="5" t="s">
        <v>539</v>
      </c>
      <c r="B596" s="6">
        <v>2021</v>
      </c>
      <c r="C596" s="7" t="s">
        <v>3198</v>
      </c>
      <c r="D596" s="8" t="s">
        <v>3061</v>
      </c>
    </row>
    <row r="597" spans="1:4" ht="13.5" x14ac:dyDescent="0.35">
      <c r="A597" s="5" t="s">
        <v>915</v>
      </c>
      <c r="B597" s="6">
        <v>1990</v>
      </c>
      <c r="C597" s="7" t="s">
        <v>730</v>
      </c>
      <c r="D597" s="8" t="s">
        <v>731</v>
      </c>
    </row>
    <row r="598" spans="1:4" ht="13.5" x14ac:dyDescent="0.35">
      <c r="A598" s="5" t="s">
        <v>915</v>
      </c>
      <c r="B598" s="6">
        <v>1990</v>
      </c>
      <c r="C598" s="7" t="s">
        <v>916</v>
      </c>
      <c r="D598" s="8" t="s">
        <v>759</v>
      </c>
    </row>
    <row r="599" spans="1:4" ht="13.5" x14ac:dyDescent="0.35">
      <c r="A599" s="5" t="s">
        <v>915</v>
      </c>
      <c r="B599" s="6">
        <v>1990</v>
      </c>
      <c r="C599" s="7" t="s">
        <v>917</v>
      </c>
      <c r="D599" s="8" t="s">
        <v>918</v>
      </c>
    </row>
    <row r="600" spans="1:4" ht="13.5" x14ac:dyDescent="0.35">
      <c r="A600" s="5" t="s">
        <v>915</v>
      </c>
      <c r="B600" s="6">
        <v>1990</v>
      </c>
      <c r="C600" s="7" t="s">
        <v>919</v>
      </c>
      <c r="D600" s="8" t="s">
        <v>920</v>
      </c>
    </row>
    <row r="601" spans="1:4" ht="13.5" x14ac:dyDescent="0.35">
      <c r="A601" s="5" t="s">
        <v>915</v>
      </c>
      <c r="B601" s="6">
        <v>1990</v>
      </c>
      <c r="C601" s="7" t="s">
        <v>921</v>
      </c>
      <c r="D601" s="8" t="s">
        <v>922</v>
      </c>
    </row>
    <row r="602" spans="1:4" ht="13.5" x14ac:dyDescent="0.35">
      <c r="A602" s="5" t="s">
        <v>915</v>
      </c>
      <c r="B602" s="6">
        <v>1990</v>
      </c>
      <c r="C602" s="7" t="s">
        <v>923</v>
      </c>
      <c r="D602" s="8" t="s">
        <v>924</v>
      </c>
    </row>
    <row r="603" spans="1:4" ht="13.5" x14ac:dyDescent="0.35">
      <c r="A603" s="5" t="s">
        <v>915</v>
      </c>
      <c r="B603" s="6">
        <v>1990</v>
      </c>
      <c r="C603" s="7" t="s">
        <v>925</v>
      </c>
      <c r="D603" s="8" t="s">
        <v>926</v>
      </c>
    </row>
    <row r="604" spans="1:4" ht="13.5" x14ac:dyDescent="0.35">
      <c r="A604" s="5" t="s">
        <v>915</v>
      </c>
      <c r="B604" s="6">
        <v>1990</v>
      </c>
      <c r="C604" s="7" t="s">
        <v>927</v>
      </c>
      <c r="D604" s="8" t="s">
        <v>928</v>
      </c>
    </row>
    <row r="605" spans="1:4" ht="13.5" x14ac:dyDescent="0.35">
      <c r="A605" s="5" t="s">
        <v>915</v>
      </c>
      <c r="B605" s="6">
        <v>1990</v>
      </c>
      <c r="C605" s="7" t="s">
        <v>809</v>
      </c>
      <c r="D605" s="8" t="s">
        <v>810</v>
      </c>
    </row>
    <row r="606" spans="1:4" ht="13.5" x14ac:dyDescent="0.35">
      <c r="A606" s="5" t="s">
        <v>915</v>
      </c>
      <c r="B606" s="6">
        <v>1991</v>
      </c>
      <c r="C606" s="7" t="s">
        <v>929</v>
      </c>
      <c r="D606" s="8" t="s">
        <v>930</v>
      </c>
    </row>
    <row r="607" spans="1:4" ht="13.5" x14ac:dyDescent="0.35">
      <c r="A607" s="5" t="s">
        <v>915</v>
      </c>
      <c r="B607" s="6">
        <v>1991</v>
      </c>
      <c r="C607" s="7" t="s">
        <v>931</v>
      </c>
      <c r="D607" s="8" t="s">
        <v>932</v>
      </c>
    </row>
    <row r="608" spans="1:4" ht="13.5" x14ac:dyDescent="0.35">
      <c r="A608" s="5" t="s">
        <v>915</v>
      </c>
      <c r="B608" s="6">
        <v>1991</v>
      </c>
      <c r="C608" s="7" t="s">
        <v>933</v>
      </c>
      <c r="D608" s="8" t="s">
        <v>934</v>
      </c>
    </row>
    <row r="609" spans="1:4" ht="13.5" x14ac:dyDescent="0.35">
      <c r="A609" s="5" t="s">
        <v>915</v>
      </c>
      <c r="B609" s="6">
        <v>1991</v>
      </c>
      <c r="C609" s="7" t="s">
        <v>935</v>
      </c>
      <c r="D609" s="8" t="s">
        <v>936</v>
      </c>
    </row>
    <row r="610" spans="1:4" ht="13.5" x14ac:dyDescent="0.35">
      <c r="A610" s="5" t="s">
        <v>915</v>
      </c>
      <c r="B610" s="6">
        <v>1991</v>
      </c>
      <c r="C610" s="7" t="s">
        <v>937</v>
      </c>
      <c r="D610" s="8" t="s">
        <v>938</v>
      </c>
    </row>
    <row r="611" spans="1:4" ht="13.5" x14ac:dyDescent="0.35">
      <c r="A611" s="5" t="s">
        <v>915</v>
      </c>
      <c r="B611" s="6">
        <v>1991</v>
      </c>
      <c r="C611" s="7" t="s">
        <v>939</v>
      </c>
      <c r="D611" s="8" t="s">
        <v>940</v>
      </c>
    </row>
    <row r="612" spans="1:4" ht="13.5" x14ac:dyDescent="0.35">
      <c r="A612" s="5" t="s">
        <v>915</v>
      </c>
      <c r="B612" s="6">
        <v>1991</v>
      </c>
      <c r="C612" s="7" t="s">
        <v>941</v>
      </c>
      <c r="D612" s="8" t="s">
        <v>942</v>
      </c>
    </row>
    <row r="613" spans="1:4" ht="13.5" x14ac:dyDescent="0.35">
      <c r="A613" s="5" t="s">
        <v>915</v>
      </c>
      <c r="B613" s="6">
        <v>1991</v>
      </c>
      <c r="C613" s="7" t="s">
        <v>943</v>
      </c>
      <c r="D613" s="8" t="s">
        <v>944</v>
      </c>
    </row>
    <row r="614" spans="1:4" ht="13.5" x14ac:dyDescent="0.35">
      <c r="A614" s="5" t="s">
        <v>915</v>
      </c>
      <c r="B614" s="6">
        <v>1991</v>
      </c>
      <c r="C614" s="7" t="s">
        <v>945</v>
      </c>
      <c r="D614" s="8" t="s">
        <v>946</v>
      </c>
    </row>
    <row r="615" spans="1:4" ht="13.5" x14ac:dyDescent="0.35">
      <c r="A615" s="5" t="s">
        <v>915</v>
      </c>
      <c r="B615" s="6">
        <v>1991</v>
      </c>
      <c r="C615" s="7" t="s">
        <v>947</v>
      </c>
      <c r="D615" s="8" t="s">
        <v>948</v>
      </c>
    </row>
    <row r="616" spans="1:4" ht="13.5" x14ac:dyDescent="0.35">
      <c r="A616" s="5" t="s">
        <v>915</v>
      </c>
      <c r="B616" s="6">
        <v>1991</v>
      </c>
      <c r="C616" s="7" t="s">
        <v>949</v>
      </c>
      <c r="D616" s="8" t="s">
        <v>950</v>
      </c>
    </row>
    <row r="617" spans="1:4" ht="13.5" x14ac:dyDescent="0.35">
      <c r="A617" s="5" t="s">
        <v>915</v>
      </c>
      <c r="B617" s="6">
        <v>1991</v>
      </c>
      <c r="C617" s="7" t="s">
        <v>77</v>
      </c>
      <c r="D617" s="8" t="s">
        <v>78</v>
      </c>
    </row>
    <row r="618" spans="1:4" ht="13.5" x14ac:dyDescent="0.35">
      <c r="A618" s="5" t="s">
        <v>915</v>
      </c>
      <c r="B618" s="6">
        <v>1991</v>
      </c>
      <c r="C618" s="7" t="s">
        <v>951</v>
      </c>
      <c r="D618" s="8" t="s">
        <v>952</v>
      </c>
    </row>
    <row r="619" spans="1:4" ht="13.5" x14ac:dyDescent="0.35">
      <c r="A619" s="5" t="s">
        <v>915</v>
      </c>
      <c r="B619" s="6">
        <v>1991</v>
      </c>
      <c r="C619" s="7" t="s">
        <v>953</v>
      </c>
      <c r="D619" s="8" t="s">
        <v>954</v>
      </c>
    </row>
    <row r="620" spans="1:4" ht="13.5" x14ac:dyDescent="0.35">
      <c r="A620" s="5" t="s">
        <v>915</v>
      </c>
      <c r="B620" s="6">
        <v>1991</v>
      </c>
      <c r="C620" s="7" t="s">
        <v>955</v>
      </c>
      <c r="D620" s="8" t="s">
        <v>956</v>
      </c>
    </row>
    <row r="621" spans="1:4" ht="13.5" x14ac:dyDescent="0.35">
      <c r="A621" s="5" t="s">
        <v>915</v>
      </c>
      <c r="B621" s="6">
        <v>1991</v>
      </c>
      <c r="C621" s="7" t="s">
        <v>957</v>
      </c>
      <c r="D621" s="8" t="s">
        <v>958</v>
      </c>
    </row>
    <row r="622" spans="1:4" ht="13.5" x14ac:dyDescent="0.35">
      <c r="A622" s="5" t="s">
        <v>915</v>
      </c>
      <c r="B622" s="6">
        <v>1991</v>
      </c>
      <c r="C622" s="7" t="s">
        <v>635</v>
      </c>
      <c r="D622" s="8" t="s">
        <v>636</v>
      </c>
    </row>
    <row r="623" spans="1:4" ht="13.5" x14ac:dyDescent="0.35">
      <c r="A623" s="5" t="s">
        <v>915</v>
      </c>
      <c r="B623" s="6">
        <v>1991</v>
      </c>
      <c r="C623" s="7" t="s">
        <v>959</v>
      </c>
      <c r="D623" s="8" t="s">
        <v>960</v>
      </c>
    </row>
    <row r="624" spans="1:4" ht="13.5" x14ac:dyDescent="0.35">
      <c r="A624" s="5" t="s">
        <v>915</v>
      </c>
      <c r="B624" s="6">
        <v>1991</v>
      </c>
      <c r="C624" s="7" t="s">
        <v>961</v>
      </c>
      <c r="D624" s="8" t="s">
        <v>962</v>
      </c>
    </row>
    <row r="625" spans="1:4" ht="13.5" x14ac:dyDescent="0.35">
      <c r="A625" s="5" t="s">
        <v>915</v>
      </c>
      <c r="B625" s="6">
        <v>1992</v>
      </c>
      <c r="C625" s="7" t="s">
        <v>963</v>
      </c>
      <c r="D625" s="8" t="s">
        <v>964</v>
      </c>
    </row>
    <row r="626" spans="1:4" ht="13.5" x14ac:dyDescent="0.35">
      <c r="A626" s="5" t="s">
        <v>915</v>
      </c>
      <c r="B626" s="6">
        <v>1992</v>
      </c>
      <c r="C626" s="7" t="s">
        <v>965</v>
      </c>
      <c r="D626" s="8" t="s">
        <v>966</v>
      </c>
    </row>
    <row r="627" spans="1:4" ht="13.5" x14ac:dyDescent="0.35">
      <c r="A627" s="5" t="s">
        <v>915</v>
      </c>
      <c r="B627" s="6">
        <v>1992</v>
      </c>
      <c r="C627" s="7" t="s">
        <v>967</v>
      </c>
      <c r="D627" s="8" t="s">
        <v>968</v>
      </c>
    </row>
    <row r="628" spans="1:4" ht="13.5" x14ac:dyDescent="0.35">
      <c r="A628" s="5" t="s">
        <v>915</v>
      </c>
      <c r="B628" s="6">
        <v>1992</v>
      </c>
      <c r="C628" s="7" t="s">
        <v>969</v>
      </c>
      <c r="D628" s="8" t="s">
        <v>970</v>
      </c>
    </row>
    <row r="629" spans="1:4" ht="13.5" x14ac:dyDescent="0.35">
      <c r="A629" s="5" t="s">
        <v>915</v>
      </c>
      <c r="B629" s="6">
        <v>1992</v>
      </c>
      <c r="C629" s="7" t="s">
        <v>971</v>
      </c>
      <c r="D629" s="8" t="s">
        <v>972</v>
      </c>
    </row>
    <row r="630" spans="1:4" ht="13.5" x14ac:dyDescent="0.35">
      <c r="A630" s="5" t="s">
        <v>915</v>
      </c>
      <c r="B630" s="6">
        <v>1992</v>
      </c>
      <c r="C630" s="7" t="s">
        <v>973</v>
      </c>
      <c r="D630" s="8" t="s">
        <v>974</v>
      </c>
    </row>
    <row r="631" spans="1:4" ht="13.5" x14ac:dyDescent="0.35">
      <c r="A631" s="5" t="s">
        <v>915</v>
      </c>
      <c r="B631" s="6">
        <v>1992</v>
      </c>
      <c r="C631" s="7" t="s">
        <v>975</v>
      </c>
      <c r="D631" s="8" t="s">
        <v>976</v>
      </c>
    </row>
    <row r="632" spans="1:4" ht="13.5" x14ac:dyDescent="0.35">
      <c r="A632" s="5" t="s">
        <v>915</v>
      </c>
      <c r="B632" s="6">
        <v>1992</v>
      </c>
      <c r="C632" s="7" t="s">
        <v>325</v>
      </c>
      <c r="D632" s="8" t="s">
        <v>326</v>
      </c>
    </row>
    <row r="633" spans="1:4" ht="13.5" x14ac:dyDescent="0.35">
      <c r="A633" s="5" t="s">
        <v>915</v>
      </c>
      <c r="B633" s="6">
        <v>1992</v>
      </c>
      <c r="C633" s="7" t="s">
        <v>977</v>
      </c>
      <c r="D633" s="8" t="s">
        <v>978</v>
      </c>
    </row>
    <row r="634" spans="1:4" ht="13.5" x14ac:dyDescent="0.35">
      <c r="A634" s="5" t="s">
        <v>915</v>
      </c>
      <c r="B634" s="6">
        <v>1992</v>
      </c>
      <c r="C634" s="7" t="s">
        <v>979</v>
      </c>
      <c r="D634" s="8" t="s">
        <v>980</v>
      </c>
    </row>
    <row r="635" spans="1:4" ht="13.5" x14ac:dyDescent="0.35">
      <c r="A635" s="5" t="s">
        <v>915</v>
      </c>
      <c r="B635" s="6">
        <v>1993</v>
      </c>
      <c r="C635" s="7" t="s">
        <v>981</v>
      </c>
      <c r="D635" s="8" t="s">
        <v>650</v>
      </c>
    </row>
    <row r="636" spans="1:4" ht="13.5" x14ac:dyDescent="0.35">
      <c r="A636" s="5" t="s">
        <v>915</v>
      </c>
      <c r="B636" s="6">
        <v>1993</v>
      </c>
      <c r="C636" s="7" t="s">
        <v>982</v>
      </c>
      <c r="D636" s="8" t="s">
        <v>983</v>
      </c>
    </row>
    <row r="637" spans="1:4" ht="13.5" x14ac:dyDescent="0.35">
      <c r="A637" s="5" t="s">
        <v>915</v>
      </c>
      <c r="B637" s="6">
        <v>1993</v>
      </c>
      <c r="C637" s="7" t="s">
        <v>984</v>
      </c>
      <c r="D637" s="8" t="s">
        <v>985</v>
      </c>
    </row>
    <row r="638" spans="1:4" ht="13.5" x14ac:dyDescent="0.35">
      <c r="A638" s="5" t="s">
        <v>915</v>
      </c>
      <c r="B638" s="6">
        <v>1993</v>
      </c>
      <c r="C638" s="7" t="s">
        <v>986</v>
      </c>
      <c r="D638" s="8" t="s">
        <v>987</v>
      </c>
    </row>
    <row r="639" spans="1:4" ht="13.5" x14ac:dyDescent="0.35">
      <c r="A639" s="5" t="s">
        <v>915</v>
      </c>
      <c r="B639" s="6">
        <v>1993</v>
      </c>
      <c r="C639" s="7" t="s">
        <v>988</v>
      </c>
      <c r="D639" s="8" t="s">
        <v>989</v>
      </c>
    </row>
    <row r="640" spans="1:4" ht="13.5" x14ac:dyDescent="0.35">
      <c r="A640" s="5" t="s">
        <v>915</v>
      </c>
      <c r="B640" s="6">
        <v>1993</v>
      </c>
      <c r="C640" s="7" t="s">
        <v>990</v>
      </c>
      <c r="D640" s="8" t="s">
        <v>991</v>
      </c>
    </row>
    <row r="641" spans="1:4" ht="13.5" x14ac:dyDescent="0.35">
      <c r="A641" s="5" t="s">
        <v>915</v>
      </c>
      <c r="B641" s="6">
        <v>1994</v>
      </c>
      <c r="C641" s="7" t="s">
        <v>992</v>
      </c>
      <c r="D641" s="8" t="s">
        <v>993</v>
      </c>
    </row>
    <row r="642" spans="1:4" ht="13.5" x14ac:dyDescent="0.35">
      <c r="A642" s="5" t="s">
        <v>915</v>
      </c>
      <c r="B642" s="6">
        <v>1994</v>
      </c>
      <c r="C642" s="7" t="s">
        <v>994</v>
      </c>
      <c r="D642" s="8" t="s">
        <v>995</v>
      </c>
    </row>
    <row r="643" spans="1:4" ht="13.5" x14ac:dyDescent="0.35">
      <c r="A643" s="5" t="s">
        <v>915</v>
      </c>
      <c r="B643" s="6">
        <v>1994</v>
      </c>
      <c r="C643" s="7" t="s">
        <v>615</v>
      </c>
      <c r="D643" s="8" t="s">
        <v>616</v>
      </c>
    </row>
    <row r="644" spans="1:4" ht="13.5" x14ac:dyDescent="0.35">
      <c r="A644" s="5" t="s">
        <v>915</v>
      </c>
      <c r="B644" s="6">
        <v>1994</v>
      </c>
      <c r="C644" s="7" t="s">
        <v>996</v>
      </c>
      <c r="D644" s="8" t="s">
        <v>997</v>
      </c>
    </row>
    <row r="645" spans="1:4" ht="13.5" x14ac:dyDescent="0.35">
      <c r="A645" s="5" t="s">
        <v>915</v>
      </c>
      <c r="B645" s="6">
        <v>1994</v>
      </c>
      <c r="C645" s="7" t="s">
        <v>998</v>
      </c>
      <c r="D645" s="8" t="s">
        <v>999</v>
      </c>
    </row>
    <row r="646" spans="1:4" ht="13.5" x14ac:dyDescent="0.35">
      <c r="A646" s="5" t="s">
        <v>915</v>
      </c>
      <c r="B646" s="6">
        <v>1994</v>
      </c>
      <c r="C646" s="7" t="s">
        <v>1000</v>
      </c>
      <c r="D646" s="8" t="s">
        <v>1001</v>
      </c>
    </row>
    <row r="647" spans="1:4" ht="13.5" x14ac:dyDescent="0.35">
      <c r="A647" s="5" t="s">
        <v>915</v>
      </c>
      <c r="B647" s="6">
        <v>1994</v>
      </c>
      <c r="C647" s="7" t="s">
        <v>1002</v>
      </c>
      <c r="D647" s="8" t="s">
        <v>1003</v>
      </c>
    </row>
    <row r="648" spans="1:4" ht="13.5" x14ac:dyDescent="0.35">
      <c r="A648" s="5" t="s">
        <v>915</v>
      </c>
      <c r="B648" s="6">
        <v>1994</v>
      </c>
      <c r="C648" s="7" t="s">
        <v>1004</v>
      </c>
      <c r="D648" s="8" t="s">
        <v>1005</v>
      </c>
    </row>
    <row r="649" spans="1:4" ht="13.5" x14ac:dyDescent="0.35">
      <c r="A649" s="5" t="s">
        <v>915</v>
      </c>
      <c r="B649" s="6">
        <v>1994</v>
      </c>
      <c r="C649" s="7" t="s">
        <v>1006</v>
      </c>
      <c r="D649" s="8" t="s">
        <v>1007</v>
      </c>
    </row>
    <row r="650" spans="1:4" ht="13.5" x14ac:dyDescent="0.35">
      <c r="A650" s="5" t="s">
        <v>915</v>
      </c>
      <c r="B650" s="6">
        <v>1994</v>
      </c>
      <c r="C650" s="7" t="s">
        <v>1008</v>
      </c>
      <c r="D650" s="8" t="s">
        <v>1009</v>
      </c>
    </row>
    <row r="651" spans="1:4" ht="13.5" x14ac:dyDescent="0.35">
      <c r="A651" s="5" t="s">
        <v>915</v>
      </c>
      <c r="B651" s="6">
        <v>1994</v>
      </c>
      <c r="C651" s="7" t="s">
        <v>1010</v>
      </c>
      <c r="D651" s="8" t="s">
        <v>1011</v>
      </c>
    </row>
    <row r="652" spans="1:4" ht="13.5" x14ac:dyDescent="0.35">
      <c r="A652" s="5" t="s">
        <v>915</v>
      </c>
      <c r="B652" s="6">
        <v>1994</v>
      </c>
      <c r="C652" s="7" t="s">
        <v>177</v>
      </c>
      <c r="D652" s="8" t="s">
        <v>1012</v>
      </c>
    </row>
    <row r="653" spans="1:4" ht="13.5" x14ac:dyDescent="0.35">
      <c r="A653" s="5" t="s">
        <v>915</v>
      </c>
      <c r="B653" s="6">
        <v>1994</v>
      </c>
      <c r="C653" s="7" t="s">
        <v>1013</v>
      </c>
      <c r="D653" s="8" t="s">
        <v>1014</v>
      </c>
    </row>
    <row r="654" spans="1:4" ht="13.5" x14ac:dyDescent="0.35">
      <c r="A654" s="5" t="s">
        <v>915</v>
      </c>
      <c r="B654" s="6">
        <v>1994</v>
      </c>
      <c r="C654" s="7" t="s">
        <v>1015</v>
      </c>
      <c r="D654" s="8" t="s">
        <v>1016</v>
      </c>
    </row>
    <row r="655" spans="1:4" ht="13.5" x14ac:dyDescent="0.35">
      <c r="A655" s="5" t="s">
        <v>915</v>
      </c>
      <c r="B655" s="6">
        <v>1994</v>
      </c>
      <c r="C655" s="7" t="s">
        <v>1017</v>
      </c>
      <c r="D655" s="8" t="s">
        <v>1018</v>
      </c>
    </row>
    <row r="656" spans="1:4" ht="13.5" x14ac:dyDescent="0.35">
      <c r="A656" s="5" t="s">
        <v>915</v>
      </c>
      <c r="B656" s="6">
        <v>1994</v>
      </c>
      <c r="C656" s="7" t="s">
        <v>828</v>
      </c>
      <c r="D656" s="8" t="s">
        <v>1019</v>
      </c>
    </row>
    <row r="657" spans="1:4" ht="13.5" x14ac:dyDescent="0.35">
      <c r="A657" s="5" t="s">
        <v>915</v>
      </c>
      <c r="B657" s="6">
        <v>1994</v>
      </c>
      <c r="C657" s="7" t="s">
        <v>1020</v>
      </c>
      <c r="D657" s="8" t="s">
        <v>1021</v>
      </c>
    </row>
    <row r="658" spans="1:4" ht="13.5" x14ac:dyDescent="0.35">
      <c r="A658" s="5" t="s">
        <v>915</v>
      </c>
      <c r="B658" s="6">
        <v>1994</v>
      </c>
      <c r="C658" s="7" t="s">
        <v>1022</v>
      </c>
      <c r="D658" s="8" t="s">
        <v>1023</v>
      </c>
    </row>
    <row r="659" spans="1:4" ht="13.5" x14ac:dyDescent="0.35">
      <c r="A659" s="5" t="s">
        <v>915</v>
      </c>
      <c r="B659" s="6">
        <v>1994</v>
      </c>
      <c r="C659" s="7" t="s">
        <v>1024</v>
      </c>
      <c r="D659" s="8" t="s">
        <v>1025</v>
      </c>
    </row>
    <row r="660" spans="1:4" ht="13.5" x14ac:dyDescent="0.35">
      <c r="A660" s="5" t="s">
        <v>915</v>
      </c>
      <c r="B660" s="6">
        <v>1995</v>
      </c>
      <c r="C660" s="7" t="s">
        <v>1026</v>
      </c>
      <c r="D660" s="8" t="s">
        <v>1027</v>
      </c>
    </row>
    <row r="661" spans="1:4" ht="13.5" x14ac:dyDescent="0.35">
      <c r="A661" s="5" t="s">
        <v>915</v>
      </c>
      <c r="B661" s="6">
        <v>1995</v>
      </c>
      <c r="C661" s="7" t="s">
        <v>1028</v>
      </c>
      <c r="D661" s="8" t="s">
        <v>1029</v>
      </c>
    </row>
    <row r="662" spans="1:4" ht="13.5" x14ac:dyDescent="0.35">
      <c r="A662" s="5" t="s">
        <v>915</v>
      </c>
      <c r="B662" s="6">
        <v>1995</v>
      </c>
      <c r="C662" s="7" t="s">
        <v>1030</v>
      </c>
      <c r="D662" s="8" t="s">
        <v>1031</v>
      </c>
    </row>
    <row r="663" spans="1:4" ht="13.5" x14ac:dyDescent="0.35">
      <c r="A663" s="5" t="s">
        <v>915</v>
      </c>
      <c r="B663" s="6">
        <v>1995</v>
      </c>
      <c r="C663" s="7" t="s">
        <v>1032</v>
      </c>
      <c r="D663" s="8" t="s">
        <v>1033</v>
      </c>
    </row>
    <row r="664" spans="1:4" ht="13.5" x14ac:dyDescent="0.35">
      <c r="A664" s="5" t="s">
        <v>915</v>
      </c>
      <c r="B664" s="6">
        <v>1995</v>
      </c>
      <c r="C664" s="7" t="s">
        <v>1034</v>
      </c>
      <c r="D664" s="8" t="s">
        <v>1035</v>
      </c>
    </row>
    <row r="665" spans="1:4" ht="13.5" x14ac:dyDescent="0.35">
      <c r="A665" s="5" t="s">
        <v>915</v>
      </c>
      <c r="B665" s="6">
        <v>1996</v>
      </c>
      <c r="C665" s="7" t="s">
        <v>758</v>
      </c>
      <c r="D665" s="8" t="s">
        <v>759</v>
      </c>
    </row>
    <row r="666" spans="1:4" ht="13.5" x14ac:dyDescent="0.35">
      <c r="A666" s="5" t="s">
        <v>915</v>
      </c>
      <c r="B666" s="6">
        <v>1996</v>
      </c>
      <c r="C666" s="7" t="s">
        <v>1036</v>
      </c>
      <c r="D666" s="8" t="s">
        <v>1037</v>
      </c>
    </row>
    <row r="667" spans="1:4" ht="13.5" x14ac:dyDescent="0.35">
      <c r="A667" s="5" t="s">
        <v>915</v>
      </c>
      <c r="B667" s="6">
        <v>1996</v>
      </c>
      <c r="C667" s="7" t="s">
        <v>1038</v>
      </c>
      <c r="D667" s="8" t="s">
        <v>1039</v>
      </c>
    </row>
    <row r="668" spans="1:4" ht="13.5" x14ac:dyDescent="0.35">
      <c r="A668" s="5" t="s">
        <v>915</v>
      </c>
      <c r="B668" s="6">
        <v>1996</v>
      </c>
      <c r="C668" s="7" t="s">
        <v>1040</v>
      </c>
      <c r="D668" s="8" t="s">
        <v>1041</v>
      </c>
    </row>
    <row r="669" spans="1:4" ht="13.5" x14ac:dyDescent="0.35">
      <c r="A669" s="5" t="s">
        <v>915</v>
      </c>
      <c r="B669" s="6">
        <v>1996</v>
      </c>
      <c r="C669" s="7" t="s">
        <v>1042</v>
      </c>
      <c r="D669" s="8" t="s">
        <v>1043</v>
      </c>
    </row>
    <row r="670" spans="1:4" ht="13.5" x14ac:dyDescent="0.35">
      <c r="A670" s="5" t="s">
        <v>915</v>
      </c>
      <c r="B670" s="6">
        <v>1996</v>
      </c>
      <c r="C670" s="7" t="s">
        <v>127</v>
      </c>
      <c r="D670" s="8" t="s">
        <v>1044</v>
      </c>
    </row>
    <row r="671" spans="1:4" ht="13.5" x14ac:dyDescent="0.35">
      <c r="A671" s="5" t="s">
        <v>915</v>
      </c>
      <c r="B671" s="6">
        <v>1996</v>
      </c>
      <c r="C671" s="7" t="s">
        <v>1045</v>
      </c>
      <c r="D671" s="8" t="s">
        <v>308</v>
      </c>
    </row>
    <row r="672" spans="1:4" ht="13.5" x14ac:dyDescent="0.35">
      <c r="A672" s="5" t="s">
        <v>915</v>
      </c>
      <c r="B672" s="6">
        <v>1996</v>
      </c>
      <c r="C672" s="7" t="s">
        <v>1046</v>
      </c>
      <c r="D672" s="8" t="s">
        <v>1047</v>
      </c>
    </row>
    <row r="673" spans="1:4" ht="13.5" x14ac:dyDescent="0.35">
      <c r="A673" s="5" t="s">
        <v>915</v>
      </c>
      <c r="B673" s="6">
        <v>1996</v>
      </c>
      <c r="C673" s="7" t="s">
        <v>1048</v>
      </c>
      <c r="D673" s="8" t="s">
        <v>1049</v>
      </c>
    </row>
    <row r="674" spans="1:4" ht="13.5" x14ac:dyDescent="0.35">
      <c r="A674" s="5" t="s">
        <v>915</v>
      </c>
      <c r="B674" s="6">
        <v>1996</v>
      </c>
      <c r="C674" s="7" t="s">
        <v>1050</v>
      </c>
      <c r="D674" s="8" t="s">
        <v>1051</v>
      </c>
    </row>
    <row r="675" spans="1:4" ht="13.5" x14ac:dyDescent="0.35">
      <c r="A675" s="5" t="s">
        <v>915</v>
      </c>
      <c r="B675" s="6">
        <v>1996</v>
      </c>
      <c r="C675" s="7" t="s">
        <v>1052</v>
      </c>
      <c r="D675" s="8" t="s">
        <v>1053</v>
      </c>
    </row>
    <row r="676" spans="1:4" ht="13.5" x14ac:dyDescent="0.35">
      <c r="A676" s="5" t="s">
        <v>915</v>
      </c>
      <c r="B676" s="6">
        <v>1996</v>
      </c>
      <c r="C676" s="7" t="s">
        <v>1054</v>
      </c>
      <c r="D676" s="8" t="s">
        <v>1055</v>
      </c>
    </row>
    <row r="677" spans="1:4" ht="13.5" x14ac:dyDescent="0.35">
      <c r="A677" s="5" t="s">
        <v>915</v>
      </c>
      <c r="B677" s="6">
        <v>1996</v>
      </c>
      <c r="C677" s="7" t="s">
        <v>1056</v>
      </c>
      <c r="D677" s="8" t="s">
        <v>1057</v>
      </c>
    </row>
    <row r="678" spans="1:4" ht="13.5" x14ac:dyDescent="0.35">
      <c r="A678" s="5" t="s">
        <v>915</v>
      </c>
      <c r="B678" s="6">
        <v>1997</v>
      </c>
      <c r="C678" s="7" t="s">
        <v>1058</v>
      </c>
      <c r="D678" s="8" t="s">
        <v>1059</v>
      </c>
    </row>
    <row r="679" spans="1:4" ht="13.5" x14ac:dyDescent="0.35">
      <c r="A679" s="5" t="s">
        <v>915</v>
      </c>
      <c r="B679" s="6">
        <v>1997</v>
      </c>
      <c r="C679" s="7" t="s">
        <v>1060</v>
      </c>
      <c r="D679" s="8" t="s">
        <v>1061</v>
      </c>
    </row>
    <row r="680" spans="1:4" ht="13.5" x14ac:dyDescent="0.35">
      <c r="A680" s="5" t="s">
        <v>915</v>
      </c>
      <c r="B680" s="6">
        <v>1997</v>
      </c>
      <c r="C680" s="7" t="s">
        <v>1062</v>
      </c>
      <c r="D680" s="8" t="s">
        <v>1063</v>
      </c>
    </row>
    <row r="681" spans="1:4" ht="13.5" x14ac:dyDescent="0.35">
      <c r="A681" s="5" t="s">
        <v>915</v>
      </c>
      <c r="B681" s="6">
        <v>1997</v>
      </c>
      <c r="C681" s="7" t="s">
        <v>1064</v>
      </c>
      <c r="D681" s="8" t="s">
        <v>1065</v>
      </c>
    </row>
    <row r="682" spans="1:4" ht="13.5" x14ac:dyDescent="0.35">
      <c r="A682" s="5" t="s">
        <v>915</v>
      </c>
      <c r="B682" s="6">
        <v>1997</v>
      </c>
      <c r="C682" s="7" t="s">
        <v>1066</v>
      </c>
      <c r="D682" s="8" t="s">
        <v>1067</v>
      </c>
    </row>
    <row r="683" spans="1:4" ht="13.5" x14ac:dyDescent="0.35">
      <c r="A683" s="5" t="s">
        <v>915</v>
      </c>
      <c r="B683" s="6">
        <v>1997</v>
      </c>
      <c r="C683" s="7" t="s">
        <v>1068</v>
      </c>
      <c r="D683" s="8" t="s">
        <v>1069</v>
      </c>
    </row>
    <row r="684" spans="1:4" ht="13.5" x14ac:dyDescent="0.35">
      <c r="A684" s="5" t="s">
        <v>915</v>
      </c>
      <c r="B684" s="6">
        <v>1997</v>
      </c>
      <c r="C684" s="7" t="s">
        <v>1070</v>
      </c>
      <c r="D684" s="8" t="s">
        <v>1071</v>
      </c>
    </row>
    <row r="685" spans="1:4" ht="13.5" x14ac:dyDescent="0.35">
      <c r="A685" s="5" t="s">
        <v>915</v>
      </c>
      <c r="B685" s="6">
        <v>1997</v>
      </c>
      <c r="C685" s="7" t="s">
        <v>1072</v>
      </c>
      <c r="D685" s="8" t="s">
        <v>1073</v>
      </c>
    </row>
    <row r="686" spans="1:4" ht="13.5" x14ac:dyDescent="0.35">
      <c r="A686" s="5" t="s">
        <v>915</v>
      </c>
      <c r="B686" s="6">
        <v>1997</v>
      </c>
      <c r="C686" s="7" t="s">
        <v>21</v>
      </c>
      <c r="D686" s="8" t="s">
        <v>1074</v>
      </c>
    </row>
    <row r="687" spans="1:4" ht="13.5" x14ac:dyDescent="0.35">
      <c r="A687" s="5" t="s">
        <v>915</v>
      </c>
      <c r="B687" s="6">
        <v>1997</v>
      </c>
      <c r="C687" s="7" t="s">
        <v>1075</v>
      </c>
      <c r="D687" s="8" t="s">
        <v>1076</v>
      </c>
    </row>
    <row r="688" spans="1:4" ht="13.5" x14ac:dyDescent="0.35">
      <c r="A688" s="5" t="s">
        <v>915</v>
      </c>
      <c r="B688" s="6">
        <v>1997</v>
      </c>
      <c r="C688" s="7" t="s">
        <v>1077</v>
      </c>
      <c r="D688" s="8" t="s">
        <v>1078</v>
      </c>
    </row>
    <row r="689" spans="1:4" ht="13.5" x14ac:dyDescent="0.35">
      <c r="A689" s="5" t="s">
        <v>915</v>
      </c>
      <c r="B689" s="6">
        <v>1997</v>
      </c>
      <c r="C689" s="7" t="s">
        <v>1079</v>
      </c>
      <c r="D689" s="8" t="s">
        <v>1080</v>
      </c>
    </row>
    <row r="690" spans="1:4" ht="13.5" x14ac:dyDescent="0.35">
      <c r="A690" s="5" t="s">
        <v>915</v>
      </c>
      <c r="B690" s="6">
        <v>1998</v>
      </c>
      <c r="C690" s="7" t="s">
        <v>1081</v>
      </c>
      <c r="D690" s="8" t="s">
        <v>1082</v>
      </c>
    </row>
    <row r="691" spans="1:4" ht="13.5" x14ac:dyDescent="0.35">
      <c r="A691" s="5" t="s">
        <v>915</v>
      </c>
      <c r="B691" s="6">
        <v>1998</v>
      </c>
      <c r="C691" s="7" t="s">
        <v>1083</v>
      </c>
      <c r="D691" s="8" t="s">
        <v>1084</v>
      </c>
    </row>
    <row r="692" spans="1:4" ht="13.5" x14ac:dyDescent="0.35">
      <c r="A692" s="5" t="s">
        <v>915</v>
      </c>
      <c r="B692" s="6">
        <v>1998</v>
      </c>
      <c r="C692" s="7" t="s">
        <v>1085</v>
      </c>
      <c r="D692" s="8" t="s">
        <v>1086</v>
      </c>
    </row>
    <row r="693" spans="1:4" ht="13.5" x14ac:dyDescent="0.35">
      <c r="A693" s="5" t="s">
        <v>915</v>
      </c>
      <c r="B693" s="6">
        <v>1998</v>
      </c>
      <c r="C693" s="7" t="s">
        <v>1087</v>
      </c>
      <c r="D693" s="8" t="s">
        <v>1088</v>
      </c>
    </row>
    <row r="694" spans="1:4" ht="13.5" x14ac:dyDescent="0.35">
      <c r="A694" s="5" t="s">
        <v>915</v>
      </c>
      <c r="B694" s="6">
        <v>1998</v>
      </c>
      <c r="C694" s="7" t="s">
        <v>1089</v>
      </c>
      <c r="D694" s="8" t="s">
        <v>1090</v>
      </c>
    </row>
    <row r="695" spans="1:4" ht="13.5" x14ac:dyDescent="0.35">
      <c r="A695" s="5" t="s">
        <v>915</v>
      </c>
      <c r="B695" s="6">
        <v>1998</v>
      </c>
      <c r="C695" s="7" t="s">
        <v>1091</v>
      </c>
      <c r="D695" s="8" t="s">
        <v>48</v>
      </c>
    </row>
    <row r="696" spans="1:4" ht="13.5" x14ac:dyDescent="0.35">
      <c r="A696" s="5" t="s">
        <v>915</v>
      </c>
      <c r="B696" s="6">
        <v>1998</v>
      </c>
      <c r="C696" s="7" t="s">
        <v>1092</v>
      </c>
      <c r="D696" s="8" t="s">
        <v>1093</v>
      </c>
    </row>
    <row r="697" spans="1:4" ht="13.5" x14ac:dyDescent="0.35">
      <c r="A697" s="5" t="s">
        <v>915</v>
      </c>
      <c r="B697" s="6">
        <v>1998</v>
      </c>
      <c r="C697" s="7" t="s">
        <v>81</v>
      </c>
      <c r="D697" s="8" t="s">
        <v>82</v>
      </c>
    </row>
    <row r="698" spans="1:4" ht="13.5" x14ac:dyDescent="0.35">
      <c r="A698" s="5" t="s">
        <v>915</v>
      </c>
      <c r="B698" s="6">
        <v>1998</v>
      </c>
      <c r="C698" s="7" t="s">
        <v>1094</v>
      </c>
      <c r="D698" s="8" t="s">
        <v>1095</v>
      </c>
    </row>
    <row r="699" spans="1:4" ht="13.5" x14ac:dyDescent="0.35">
      <c r="A699" s="5" t="s">
        <v>915</v>
      </c>
      <c r="B699" s="6">
        <v>1998</v>
      </c>
      <c r="C699" s="7" t="s">
        <v>319</v>
      </c>
      <c r="D699" s="8" t="s">
        <v>1096</v>
      </c>
    </row>
    <row r="700" spans="1:4" ht="13.5" x14ac:dyDescent="0.35">
      <c r="A700" s="5" t="s">
        <v>915</v>
      </c>
      <c r="B700" s="6">
        <v>1998</v>
      </c>
      <c r="C700" s="7" t="s">
        <v>1097</v>
      </c>
      <c r="D700" s="8" t="s">
        <v>1098</v>
      </c>
    </row>
    <row r="701" spans="1:4" ht="13.5" x14ac:dyDescent="0.35">
      <c r="A701" s="5" t="s">
        <v>915</v>
      </c>
      <c r="B701" s="6">
        <v>1998</v>
      </c>
      <c r="C701" s="7" t="s">
        <v>1099</v>
      </c>
      <c r="D701" s="8" t="s">
        <v>1100</v>
      </c>
    </row>
    <row r="702" spans="1:4" ht="13.5" x14ac:dyDescent="0.35">
      <c r="A702" s="5" t="s">
        <v>915</v>
      </c>
      <c r="B702" s="6">
        <v>1998</v>
      </c>
      <c r="C702" s="7" t="s">
        <v>323</v>
      </c>
      <c r="D702" s="8" t="s">
        <v>1101</v>
      </c>
    </row>
    <row r="703" spans="1:4" ht="13.5" x14ac:dyDescent="0.35">
      <c r="A703" s="5" t="s">
        <v>915</v>
      </c>
      <c r="B703" s="6">
        <v>1998</v>
      </c>
      <c r="C703" s="7" t="s">
        <v>1102</v>
      </c>
      <c r="D703" s="8" t="s">
        <v>1103</v>
      </c>
    </row>
    <row r="704" spans="1:4" ht="13.5" x14ac:dyDescent="0.35">
      <c r="A704" s="5" t="s">
        <v>915</v>
      </c>
      <c r="B704" s="6">
        <v>1998</v>
      </c>
      <c r="C704" s="7" t="s">
        <v>1104</v>
      </c>
      <c r="D704" s="8" t="s">
        <v>1105</v>
      </c>
    </row>
    <row r="705" spans="1:4" ht="13.5" x14ac:dyDescent="0.35">
      <c r="A705" s="5" t="s">
        <v>915</v>
      </c>
      <c r="B705" s="6">
        <v>1999</v>
      </c>
      <c r="C705" s="7" t="s">
        <v>1106</v>
      </c>
      <c r="D705" s="8" t="s">
        <v>1107</v>
      </c>
    </row>
    <row r="706" spans="1:4" ht="13.5" x14ac:dyDescent="0.35">
      <c r="A706" s="5" t="s">
        <v>915</v>
      </c>
      <c r="B706" s="6">
        <v>1999</v>
      </c>
      <c r="C706" s="7" t="s">
        <v>1108</v>
      </c>
      <c r="D706" s="8" t="s">
        <v>1109</v>
      </c>
    </row>
    <row r="707" spans="1:4" ht="13.5" x14ac:dyDescent="0.35">
      <c r="A707" s="5" t="s">
        <v>915</v>
      </c>
      <c r="B707" s="6">
        <v>1999</v>
      </c>
      <c r="C707" s="7" t="s">
        <v>1110</v>
      </c>
      <c r="D707" s="8" t="s">
        <v>1111</v>
      </c>
    </row>
    <row r="708" spans="1:4" ht="13.5" x14ac:dyDescent="0.35">
      <c r="A708" s="5" t="s">
        <v>915</v>
      </c>
      <c r="B708" s="6">
        <v>1999</v>
      </c>
      <c r="C708" s="7" t="s">
        <v>1112</v>
      </c>
      <c r="D708" s="8" t="s">
        <v>1113</v>
      </c>
    </row>
    <row r="709" spans="1:4" ht="13.5" x14ac:dyDescent="0.35">
      <c r="A709" s="5" t="s">
        <v>915</v>
      </c>
      <c r="B709" s="6">
        <v>1999</v>
      </c>
      <c r="C709" s="7" t="s">
        <v>1114</v>
      </c>
      <c r="D709" s="8" t="s">
        <v>1115</v>
      </c>
    </row>
    <row r="710" spans="1:4" ht="13.5" x14ac:dyDescent="0.35">
      <c r="A710" s="5" t="s">
        <v>915</v>
      </c>
      <c r="B710" s="6">
        <v>1999</v>
      </c>
      <c r="C710" s="7" t="s">
        <v>1116</v>
      </c>
      <c r="D710" s="8" t="s">
        <v>1117</v>
      </c>
    </row>
    <row r="711" spans="1:4" ht="13.5" x14ac:dyDescent="0.35">
      <c r="A711" s="5" t="s">
        <v>915</v>
      </c>
      <c r="B711" s="6">
        <v>1999</v>
      </c>
      <c r="C711" s="7" t="s">
        <v>1118</v>
      </c>
      <c r="D711" s="8" t="s">
        <v>1119</v>
      </c>
    </row>
    <row r="712" spans="1:4" ht="13.5" x14ac:dyDescent="0.35">
      <c r="A712" s="5" t="s">
        <v>915</v>
      </c>
      <c r="B712" s="6">
        <v>1999</v>
      </c>
      <c r="C712" s="7" t="s">
        <v>1120</v>
      </c>
      <c r="D712" s="8" t="s">
        <v>1121</v>
      </c>
    </row>
    <row r="713" spans="1:4" ht="13.5" x14ac:dyDescent="0.35">
      <c r="A713" s="5" t="s">
        <v>915</v>
      </c>
      <c r="B713" s="6">
        <v>1999</v>
      </c>
      <c r="C713" s="7" t="s">
        <v>1122</v>
      </c>
      <c r="D713" s="8" t="s">
        <v>1123</v>
      </c>
    </row>
    <row r="714" spans="1:4" ht="13.5" x14ac:dyDescent="0.35">
      <c r="A714" s="5" t="s">
        <v>915</v>
      </c>
      <c r="B714" s="6">
        <v>1999</v>
      </c>
      <c r="C714" s="7" t="s">
        <v>1124</v>
      </c>
      <c r="D714" s="8" t="s">
        <v>1125</v>
      </c>
    </row>
    <row r="715" spans="1:4" ht="13.5" x14ac:dyDescent="0.35">
      <c r="A715" s="5" t="s">
        <v>915</v>
      </c>
      <c r="B715" s="6">
        <v>1999</v>
      </c>
      <c r="C715" s="7" t="s">
        <v>1126</v>
      </c>
      <c r="D715" s="8" t="s">
        <v>1127</v>
      </c>
    </row>
    <row r="716" spans="1:4" ht="13.5" x14ac:dyDescent="0.35">
      <c r="A716" s="5" t="s">
        <v>915</v>
      </c>
      <c r="B716" s="6">
        <v>1999</v>
      </c>
      <c r="C716" s="7" t="s">
        <v>1128</v>
      </c>
      <c r="D716" s="8" t="s">
        <v>1129</v>
      </c>
    </row>
    <row r="717" spans="1:4" ht="13.5" x14ac:dyDescent="0.35">
      <c r="A717" s="5" t="s">
        <v>915</v>
      </c>
      <c r="B717" s="6">
        <v>1999</v>
      </c>
      <c r="C717" s="7" t="s">
        <v>1130</v>
      </c>
      <c r="D717" s="8" t="s">
        <v>1131</v>
      </c>
    </row>
    <row r="718" spans="1:4" ht="13.5" x14ac:dyDescent="0.35">
      <c r="A718" s="5" t="s">
        <v>915</v>
      </c>
      <c r="B718" s="6">
        <v>1999</v>
      </c>
      <c r="C718" s="7" t="s">
        <v>1132</v>
      </c>
      <c r="D718" s="8" t="s">
        <v>1133</v>
      </c>
    </row>
    <row r="719" spans="1:4" ht="13.5" x14ac:dyDescent="0.35">
      <c r="A719" s="5" t="s">
        <v>915</v>
      </c>
      <c r="B719" s="6">
        <v>1999</v>
      </c>
      <c r="C719" s="7" t="s">
        <v>1134</v>
      </c>
      <c r="D719" s="8" t="s">
        <v>1135</v>
      </c>
    </row>
    <row r="720" spans="1:4" ht="13.5" x14ac:dyDescent="0.35">
      <c r="A720" s="5" t="s">
        <v>915</v>
      </c>
      <c r="B720" s="6">
        <v>1999</v>
      </c>
      <c r="C720" s="7" t="s">
        <v>1136</v>
      </c>
      <c r="D720" s="8" t="s">
        <v>1137</v>
      </c>
    </row>
    <row r="721" spans="1:4" ht="13.5" x14ac:dyDescent="0.35">
      <c r="A721" s="5" t="s">
        <v>915</v>
      </c>
      <c r="B721" s="6">
        <v>2000</v>
      </c>
      <c r="C721" s="7" t="s">
        <v>664</v>
      </c>
      <c r="D721" s="8" t="s">
        <v>1138</v>
      </c>
    </row>
    <row r="722" spans="1:4" ht="13.5" x14ac:dyDescent="0.35">
      <c r="A722" s="5" t="s">
        <v>915</v>
      </c>
      <c r="B722" s="6">
        <v>2000</v>
      </c>
      <c r="C722" s="7" t="s">
        <v>1139</v>
      </c>
      <c r="D722" s="8" t="s">
        <v>1140</v>
      </c>
    </row>
    <row r="723" spans="1:4" ht="13.5" x14ac:dyDescent="0.35">
      <c r="A723" s="5" t="s">
        <v>915</v>
      </c>
      <c r="B723" s="6">
        <v>2000</v>
      </c>
      <c r="C723" s="7" t="s">
        <v>1141</v>
      </c>
      <c r="D723" s="8" t="s">
        <v>1142</v>
      </c>
    </row>
    <row r="724" spans="1:4" ht="13.5" x14ac:dyDescent="0.35">
      <c r="A724" s="5" t="s">
        <v>915</v>
      </c>
      <c r="B724" s="6">
        <v>2000</v>
      </c>
      <c r="C724" s="7" t="s">
        <v>1143</v>
      </c>
      <c r="D724" s="8" t="s">
        <v>290</v>
      </c>
    </row>
    <row r="725" spans="1:4" ht="13.5" x14ac:dyDescent="0.35">
      <c r="A725" s="5" t="s">
        <v>915</v>
      </c>
      <c r="B725" s="6">
        <v>2000</v>
      </c>
      <c r="C725" s="7" t="s">
        <v>1144</v>
      </c>
      <c r="D725" s="8" t="s">
        <v>1145</v>
      </c>
    </row>
    <row r="726" spans="1:4" ht="13.5" x14ac:dyDescent="0.35">
      <c r="A726" s="5" t="s">
        <v>915</v>
      </c>
      <c r="B726" s="6">
        <v>2000</v>
      </c>
      <c r="C726" s="7" t="s">
        <v>1146</v>
      </c>
      <c r="D726" s="8" t="s">
        <v>1147</v>
      </c>
    </row>
    <row r="727" spans="1:4" ht="13.5" x14ac:dyDescent="0.35">
      <c r="A727" s="5" t="s">
        <v>915</v>
      </c>
      <c r="B727" s="6">
        <v>2000</v>
      </c>
      <c r="C727" s="7" t="s">
        <v>1148</v>
      </c>
      <c r="D727" s="8" t="s">
        <v>1149</v>
      </c>
    </row>
    <row r="728" spans="1:4" ht="13.5" x14ac:dyDescent="0.35">
      <c r="A728" s="5" t="s">
        <v>915</v>
      </c>
      <c r="B728" s="6">
        <v>2000</v>
      </c>
      <c r="C728" s="7" t="s">
        <v>1150</v>
      </c>
      <c r="D728" s="8" t="s">
        <v>1151</v>
      </c>
    </row>
    <row r="729" spans="1:4" ht="13.5" x14ac:dyDescent="0.35">
      <c r="A729" s="5" t="s">
        <v>915</v>
      </c>
      <c r="B729" s="6">
        <v>2000</v>
      </c>
      <c r="C729" s="7" t="s">
        <v>1152</v>
      </c>
      <c r="D729" s="8" t="s">
        <v>1153</v>
      </c>
    </row>
    <row r="730" spans="1:4" ht="13.5" x14ac:dyDescent="0.35">
      <c r="A730" s="5" t="s">
        <v>915</v>
      </c>
      <c r="B730" s="6">
        <v>2000</v>
      </c>
      <c r="C730" s="7" t="s">
        <v>1154</v>
      </c>
      <c r="D730" s="8" t="s">
        <v>1155</v>
      </c>
    </row>
    <row r="731" spans="1:4" ht="13.5" x14ac:dyDescent="0.35">
      <c r="A731" s="5" t="s">
        <v>915</v>
      </c>
      <c r="B731" s="6">
        <v>2000</v>
      </c>
      <c r="C731" s="7" t="s">
        <v>1156</v>
      </c>
      <c r="D731" s="8" t="s">
        <v>1157</v>
      </c>
    </row>
    <row r="732" spans="1:4" ht="13.5" x14ac:dyDescent="0.35">
      <c r="A732" s="5" t="s">
        <v>915</v>
      </c>
      <c r="B732" s="6">
        <v>2000</v>
      </c>
      <c r="C732" s="7" t="s">
        <v>1158</v>
      </c>
      <c r="D732" s="8" t="s">
        <v>1159</v>
      </c>
    </row>
    <row r="733" spans="1:4" ht="13.5" x14ac:dyDescent="0.35">
      <c r="A733" s="5" t="s">
        <v>915</v>
      </c>
      <c r="B733" s="6">
        <v>2000</v>
      </c>
      <c r="C733" s="7" t="s">
        <v>1160</v>
      </c>
      <c r="D733" s="8" t="s">
        <v>1161</v>
      </c>
    </row>
    <row r="734" spans="1:4" ht="13.5" x14ac:dyDescent="0.35">
      <c r="A734" s="5" t="s">
        <v>915</v>
      </c>
      <c r="B734" s="6">
        <v>2001</v>
      </c>
      <c r="C734" s="7" t="s">
        <v>1162</v>
      </c>
      <c r="D734" s="8" t="s">
        <v>1163</v>
      </c>
    </row>
    <row r="735" spans="1:4" ht="13.5" x14ac:dyDescent="0.35">
      <c r="A735" s="5" t="s">
        <v>915</v>
      </c>
      <c r="B735" s="6">
        <v>2001</v>
      </c>
      <c r="C735" s="7" t="s">
        <v>1164</v>
      </c>
      <c r="D735" s="8" t="s">
        <v>1165</v>
      </c>
    </row>
    <row r="736" spans="1:4" ht="13.5" x14ac:dyDescent="0.35">
      <c r="A736" s="5" t="s">
        <v>915</v>
      </c>
      <c r="B736" s="6">
        <v>2001</v>
      </c>
      <c r="C736" s="7" t="s">
        <v>207</v>
      </c>
      <c r="D736" s="8" t="s">
        <v>208</v>
      </c>
    </row>
    <row r="737" spans="1:4" ht="13.5" x14ac:dyDescent="0.35">
      <c r="A737" s="5" t="s">
        <v>915</v>
      </c>
      <c r="B737" s="6">
        <v>2001</v>
      </c>
      <c r="C737" s="7" t="s">
        <v>1166</v>
      </c>
      <c r="D737" s="8" t="s">
        <v>1167</v>
      </c>
    </row>
    <row r="738" spans="1:4" ht="13.5" x14ac:dyDescent="0.35">
      <c r="A738" s="5" t="s">
        <v>915</v>
      </c>
      <c r="B738" s="6">
        <v>2001</v>
      </c>
      <c r="C738" s="7" t="s">
        <v>215</v>
      </c>
      <c r="D738" s="8" t="s">
        <v>216</v>
      </c>
    </row>
    <row r="739" spans="1:4" ht="13.5" x14ac:dyDescent="0.35">
      <c r="A739" s="5" t="s">
        <v>915</v>
      </c>
      <c r="B739" s="6">
        <v>2001</v>
      </c>
      <c r="C739" s="7" t="s">
        <v>1168</v>
      </c>
      <c r="D739" s="8" t="s">
        <v>1169</v>
      </c>
    </row>
    <row r="740" spans="1:4" ht="13.5" x14ac:dyDescent="0.35">
      <c r="A740" s="5" t="s">
        <v>915</v>
      </c>
      <c r="B740" s="6">
        <v>2002</v>
      </c>
      <c r="C740" s="7" t="s">
        <v>1170</v>
      </c>
      <c r="D740" s="8" t="s">
        <v>1171</v>
      </c>
    </row>
    <row r="741" spans="1:4" ht="13.5" x14ac:dyDescent="0.35">
      <c r="A741" s="5" t="s">
        <v>915</v>
      </c>
      <c r="B741" s="6">
        <v>2002</v>
      </c>
      <c r="C741" s="7" t="s">
        <v>1172</v>
      </c>
      <c r="D741" s="8" t="s">
        <v>1173</v>
      </c>
    </row>
    <row r="742" spans="1:4" ht="13.5" x14ac:dyDescent="0.35">
      <c r="A742" s="5" t="s">
        <v>915</v>
      </c>
      <c r="B742" s="6">
        <v>2002</v>
      </c>
      <c r="C742" s="7" t="s">
        <v>1174</v>
      </c>
      <c r="D742" s="8" t="s">
        <v>1175</v>
      </c>
    </row>
    <row r="743" spans="1:4" ht="13.5" x14ac:dyDescent="0.35">
      <c r="A743" s="5" t="s">
        <v>915</v>
      </c>
      <c r="B743" s="6">
        <v>2002</v>
      </c>
      <c r="C743" s="7" t="s">
        <v>1176</v>
      </c>
      <c r="D743" s="8" t="s">
        <v>1177</v>
      </c>
    </row>
    <row r="744" spans="1:4" ht="13.5" x14ac:dyDescent="0.35">
      <c r="A744" s="5" t="s">
        <v>915</v>
      </c>
      <c r="B744" s="6">
        <v>2002</v>
      </c>
      <c r="C744" s="7" t="s">
        <v>1178</v>
      </c>
      <c r="D744" s="8" t="s">
        <v>1179</v>
      </c>
    </row>
    <row r="745" spans="1:4" ht="13.5" x14ac:dyDescent="0.35">
      <c r="A745" s="5" t="s">
        <v>915</v>
      </c>
      <c r="B745" s="6">
        <v>2002</v>
      </c>
      <c r="C745" s="7" t="s">
        <v>1180</v>
      </c>
      <c r="D745" s="8" t="s">
        <v>1181</v>
      </c>
    </row>
    <row r="746" spans="1:4" ht="13.5" x14ac:dyDescent="0.35">
      <c r="A746" s="5" t="s">
        <v>915</v>
      </c>
      <c r="B746" s="6">
        <v>2003</v>
      </c>
      <c r="C746" s="7" t="s">
        <v>1182</v>
      </c>
      <c r="D746" s="8" t="s">
        <v>1183</v>
      </c>
    </row>
    <row r="747" spans="1:4" ht="13.5" x14ac:dyDescent="0.35">
      <c r="A747" s="5" t="s">
        <v>915</v>
      </c>
      <c r="B747" s="6">
        <v>2003</v>
      </c>
      <c r="C747" s="7" t="s">
        <v>1184</v>
      </c>
      <c r="D747" s="8" t="s">
        <v>1185</v>
      </c>
    </row>
    <row r="748" spans="1:4" ht="13.5" x14ac:dyDescent="0.35">
      <c r="A748" s="5" t="s">
        <v>915</v>
      </c>
      <c r="B748" s="6">
        <v>2003</v>
      </c>
      <c r="C748" s="7" t="s">
        <v>596</v>
      </c>
      <c r="D748" s="8" t="s">
        <v>597</v>
      </c>
    </row>
    <row r="749" spans="1:4" ht="13.5" x14ac:dyDescent="0.35">
      <c r="A749" s="5" t="s">
        <v>915</v>
      </c>
      <c r="B749" s="6">
        <v>2003</v>
      </c>
      <c r="C749" s="7" t="s">
        <v>1186</v>
      </c>
      <c r="D749" s="8" t="s">
        <v>1187</v>
      </c>
    </row>
    <row r="750" spans="1:4" ht="13.5" x14ac:dyDescent="0.35">
      <c r="A750" s="5" t="s">
        <v>915</v>
      </c>
      <c r="B750" s="6">
        <v>2004</v>
      </c>
      <c r="C750" s="7" t="s">
        <v>1188</v>
      </c>
      <c r="D750" s="8" t="s">
        <v>1189</v>
      </c>
    </row>
    <row r="751" spans="1:4" ht="13.5" x14ac:dyDescent="0.35">
      <c r="A751" s="5" t="s">
        <v>915</v>
      </c>
      <c r="B751" s="6">
        <v>2004</v>
      </c>
      <c r="C751" s="7" t="s">
        <v>1190</v>
      </c>
      <c r="D751" s="8" t="s">
        <v>1191</v>
      </c>
    </row>
    <row r="752" spans="1:4" ht="13.5" x14ac:dyDescent="0.35">
      <c r="A752" s="5" t="s">
        <v>915</v>
      </c>
      <c r="B752" s="6">
        <v>2004</v>
      </c>
      <c r="C752" s="7" t="s">
        <v>1192</v>
      </c>
      <c r="D752" s="8" t="s">
        <v>1193</v>
      </c>
    </row>
    <row r="753" spans="1:4" ht="13.5" x14ac:dyDescent="0.35">
      <c r="A753" s="5" t="s">
        <v>915</v>
      </c>
      <c r="B753" s="6">
        <v>2004</v>
      </c>
      <c r="C753" s="7" t="s">
        <v>1194</v>
      </c>
      <c r="D753" s="8" t="s">
        <v>1195</v>
      </c>
    </row>
    <row r="754" spans="1:4" ht="13.5" x14ac:dyDescent="0.35">
      <c r="A754" s="5" t="s">
        <v>915</v>
      </c>
      <c r="B754" s="6">
        <v>2004</v>
      </c>
      <c r="C754" s="7" t="s">
        <v>1196</v>
      </c>
      <c r="D754" s="8" t="s">
        <v>1197</v>
      </c>
    </row>
    <row r="755" spans="1:4" ht="13.5" x14ac:dyDescent="0.35">
      <c r="A755" s="5" t="s">
        <v>915</v>
      </c>
      <c r="B755" s="6">
        <v>2004</v>
      </c>
      <c r="C755" s="7" t="s">
        <v>1198</v>
      </c>
      <c r="D755" s="8" t="s">
        <v>1199</v>
      </c>
    </row>
    <row r="756" spans="1:4" ht="13.5" x14ac:dyDescent="0.35">
      <c r="A756" s="5" t="s">
        <v>915</v>
      </c>
      <c r="B756" s="6">
        <v>2004</v>
      </c>
      <c r="C756" s="7" t="s">
        <v>1200</v>
      </c>
      <c r="D756" s="8" t="s">
        <v>1201</v>
      </c>
    </row>
    <row r="757" spans="1:4" ht="13.5" x14ac:dyDescent="0.35">
      <c r="A757" s="5" t="s">
        <v>915</v>
      </c>
      <c r="B757" s="6">
        <v>2005</v>
      </c>
      <c r="C757" s="7" t="s">
        <v>1202</v>
      </c>
      <c r="D757" s="8" t="s">
        <v>1203</v>
      </c>
    </row>
    <row r="758" spans="1:4" ht="13.5" x14ac:dyDescent="0.35">
      <c r="A758" s="5" t="s">
        <v>915</v>
      </c>
      <c r="B758" s="6">
        <v>2005</v>
      </c>
      <c r="C758" s="7" t="s">
        <v>1204</v>
      </c>
      <c r="D758" s="8" t="s">
        <v>1205</v>
      </c>
    </row>
    <row r="759" spans="1:4" ht="13.5" x14ac:dyDescent="0.35">
      <c r="A759" s="5" t="s">
        <v>915</v>
      </c>
      <c r="B759" s="6">
        <v>2005</v>
      </c>
      <c r="C759" s="7" t="s">
        <v>754</v>
      </c>
      <c r="D759" s="8" t="s">
        <v>755</v>
      </c>
    </row>
    <row r="760" spans="1:4" ht="13.5" x14ac:dyDescent="0.35">
      <c r="A760" s="5" t="s">
        <v>915</v>
      </c>
      <c r="B760" s="6">
        <v>2005</v>
      </c>
      <c r="C760" s="7" t="s">
        <v>1206</v>
      </c>
      <c r="D760" s="8" t="s">
        <v>1207</v>
      </c>
    </row>
    <row r="761" spans="1:4" ht="13.5" x14ac:dyDescent="0.35">
      <c r="A761" s="5" t="s">
        <v>915</v>
      </c>
      <c r="B761" s="6">
        <v>2005</v>
      </c>
      <c r="C761" s="7" t="s">
        <v>1208</v>
      </c>
      <c r="D761" s="8" t="s">
        <v>1209</v>
      </c>
    </row>
    <row r="762" spans="1:4" ht="13.5" x14ac:dyDescent="0.35">
      <c r="A762" s="5" t="s">
        <v>915</v>
      </c>
      <c r="B762" s="6">
        <v>2006</v>
      </c>
      <c r="C762" s="7" t="s">
        <v>1210</v>
      </c>
      <c r="D762" s="8" t="s">
        <v>1211</v>
      </c>
    </row>
    <row r="763" spans="1:4" ht="13.5" x14ac:dyDescent="0.35">
      <c r="A763" s="5" t="s">
        <v>915</v>
      </c>
      <c r="B763" s="6">
        <v>2006</v>
      </c>
      <c r="C763" s="7" t="s">
        <v>1212</v>
      </c>
      <c r="D763" s="8" t="s">
        <v>1213</v>
      </c>
    </row>
    <row r="764" spans="1:4" ht="13.5" x14ac:dyDescent="0.35">
      <c r="A764" s="5" t="s">
        <v>915</v>
      </c>
      <c r="B764" s="6">
        <v>2006</v>
      </c>
      <c r="C764" s="7" t="s">
        <v>1214</v>
      </c>
      <c r="D764" s="8" t="s">
        <v>1215</v>
      </c>
    </row>
    <row r="765" spans="1:4" ht="13.5" x14ac:dyDescent="0.35">
      <c r="A765" s="5" t="s">
        <v>915</v>
      </c>
      <c r="B765" s="6">
        <v>2006</v>
      </c>
      <c r="C765" s="7" t="s">
        <v>1216</v>
      </c>
      <c r="D765" s="8" t="s">
        <v>1217</v>
      </c>
    </row>
    <row r="766" spans="1:4" ht="13.5" x14ac:dyDescent="0.35">
      <c r="A766" s="5" t="s">
        <v>915</v>
      </c>
      <c r="B766" s="6">
        <v>2006</v>
      </c>
      <c r="C766" s="7" t="s">
        <v>1218</v>
      </c>
      <c r="D766" s="8" t="s">
        <v>1219</v>
      </c>
    </row>
    <row r="767" spans="1:4" ht="13.5" x14ac:dyDescent="0.35">
      <c r="A767" s="5" t="s">
        <v>915</v>
      </c>
      <c r="B767" s="6">
        <v>2006</v>
      </c>
      <c r="C767" s="7" t="s">
        <v>1220</v>
      </c>
      <c r="D767" s="8" t="s">
        <v>1221</v>
      </c>
    </row>
    <row r="768" spans="1:4" ht="13.5" x14ac:dyDescent="0.35">
      <c r="A768" s="5" t="s">
        <v>915</v>
      </c>
      <c r="B768" s="6">
        <v>2006</v>
      </c>
      <c r="C768" s="7" t="s">
        <v>1222</v>
      </c>
      <c r="D768" s="8" t="s">
        <v>1223</v>
      </c>
    </row>
    <row r="769" spans="1:4" ht="13.5" x14ac:dyDescent="0.35">
      <c r="A769" s="5" t="s">
        <v>915</v>
      </c>
      <c r="B769" s="6">
        <v>2006</v>
      </c>
      <c r="C769" s="7" t="s">
        <v>1224</v>
      </c>
      <c r="D769" s="8" t="s">
        <v>1225</v>
      </c>
    </row>
    <row r="770" spans="1:4" ht="13.5" x14ac:dyDescent="0.35">
      <c r="A770" s="5" t="s">
        <v>915</v>
      </c>
      <c r="B770" s="6">
        <v>2006</v>
      </c>
      <c r="C770" s="7" t="s">
        <v>1226</v>
      </c>
      <c r="D770" s="8" t="s">
        <v>1227</v>
      </c>
    </row>
    <row r="771" spans="1:4" ht="13.5" x14ac:dyDescent="0.35">
      <c r="A771" s="5" t="s">
        <v>915</v>
      </c>
      <c r="B771" s="6">
        <v>2006</v>
      </c>
      <c r="C771" s="7" t="s">
        <v>1228</v>
      </c>
      <c r="D771" s="8" t="s">
        <v>1229</v>
      </c>
    </row>
    <row r="772" spans="1:4" ht="13.5" x14ac:dyDescent="0.35">
      <c r="A772" s="5" t="s">
        <v>915</v>
      </c>
      <c r="B772" s="6">
        <v>2008</v>
      </c>
      <c r="C772" s="7" t="s">
        <v>1230</v>
      </c>
      <c r="D772" s="8" t="s">
        <v>1231</v>
      </c>
    </row>
    <row r="773" spans="1:4" ht="13.5" x14ac:dyDescent="0.35">
      <c r="A773" s="5" t="s">
        <v>915</v>
      </c>
      <c r="B773" s="6">
        <v>2008</v>
      </c>
      <c r="C773" s="7" t="s">
        <v>221</v>
      </c>
      <c r="D773" s="8" t="s">
        <v>222</v>
      </c>
    </row>
    <row r="774" spans="1:4" ht="13.5" x14ac:dyDescent="0.35">
      <c r="A774" s="5" t="s">
        <v>915</v>
      </c>
      <c r="B774" s="6">
        <v>2008</v>
      </c>
      <c r="C774" s="7" t="s">
        <v>1232</v>
      </c>
      <c r="D774" s="8" t="s">
        <v>890</v>
      </c>
    </row>
    <row r="775" spans="1:4" ht="13.5" x14ac:dyDescent="0.35">
      <c r="A775" s="5" t="s">
        <v>915</v>
      </c>
      <c r="B775" s="6">
        <v>2009</v>
      </c>
      <c r="C775" s="7" t="s">
        <v>1233</v>
      </c>
      <c r="D775" s="8" t="s">
        <v>1234</v>
      </c>
    </row>
    <row r="776" spans="1:4" ht="13.5" x14ac:dyDescent="0.35">
      <c r="A776" s="5" t="s">
        <v>915</v>
      </c>
      <c r="B776" s="6">
        <v>2009</v>
      </c>
      <c r="C776" s="7" t="s">
        <v>1235</v>
      </c>
      <c r="D776" s="8" t="s">
        <v>1236</v>
      </c>
    </row>
    <row r="777" spans="1:4" ht="13.5" x14ac:dyDescent="0.35">
      <c r="A777" s="5" t="s">
        <v>915</v>
      </c>
      <c r="B777" s="6">
        <v>2012</v>
      </c>
      <c r="C777" s="7" t="s">
        <v>1237</v>
      </c>
      <c r="D777" s="8" t="s">
        <v>1238</v>
      </c>
    </row>
    <row r="778" spans="1:4" ht="13.5" x14ac:dyDescent="0.35">
      <c r="A778" s="5" t="s">
        <v>915</v>
      </c>
      <c r="B778" s="6">
        <v>2012</v>
      </c>
      <c r="C778" s="7" t="s">
        <v>1239</v>
      </c>
      <c r="D778" s="8" t="s">
        <v>1240</v>
      </c>
    </row>
    <row r="779" spans="1:4" ht="13.5" x14ac:dyDescent="0.35">
      <c r="A779" s="5" t="s">
        <v>915</v>
      </c>
      <c r="B779" s="6">
        <v>2012</v>
      </c>
      <c r="C779" s="7" t="s">
        <v>1241</v>
      </c>
      <c r="D779" s="8" t="s">
        <v>1242</v>
      </c>
    </row>
    <row r="780" spans="1:4" ht="13.5" x14ac:dyDescent="0.35">
      <c r="A780" s="5" t="s">
        <v>915</v>
      </c>
      <c r="B780" s="6">
        <v>2013</v>
      </c>
      <c r="C780" s="7" t="s">
        <v>1243</v>
      </c>
      <c r="D780" s="8" t="s">
        <v>1244</v>
      </c>
    </row>
    <row r="781" spans="1:4" ht="13.5" x14ac:dyDescent="0.35">
      <c r="A781" s="5" t="s">
        <v>915</v>
      </c>
      <c r="B781" s="6">
        <v>2013</v>
      </c>
      <c r="C781" s="7" t="s">
        <v>1245</v>
      </c>
      <c r="D781" s="8" t="s">
        <v>1246</v>
      </c>
    </row>
    <row r="782" spans="1:4" ht="13.5" x14ac:dyDescent="0.35">
      <c r="A782" s="5" t="s">
        <v>915</v>
      </c>
      <c r="B782" s="6">
        <v>2013</v>
      </c>
      <c r="C782" s="7" t="s">
        <v>858</v>
      </c>
      <c r="D782" s="8" t="s">
        <v>859</v>
      </c>
    </row>
    <row r="783" spans="1:4" ht="13.5" x14ac:dyDescent="0.35">
      <c r="A783" s="5" t="s">
        <v>915</v>
      </c>
      <c r="B783" s="6">
        <v>2013</v>
      </c>
      <c r="C783" s="7" t="s">
        <v>836</v>
      </c>
      <c r="D783" s="8" t="s">
        <v>1247</v>
      </c>
    </row>
    <row r="784" spans="1:4" ht="13.5" x14ac:dyDescent="0.35">
      <c r="A784" s="5" t="s">
        <v>915</v>
      </c>
      <c r="B784" s="6">
        <v>2014</v>
      </c>
      <c r="C784" s="7" t="s">
        <v>1248</v>
      </c>
      <c r="D784" s="8" t="s">
        <v>1249</v>
      </c>
    </row>
    <row r="785" spans="1:4" ht="13.5" x14ac:dyDescent="0.35">
      <c r="A785" s="5" t="s">
        <v>915</v>
      </c>
      <c r="B785" s="6">
        <v>2014</v>
      </c>
      <c r="C785" s="7" t="s">
        <v>1250</v>
      </c>
      <c r="D785" s="8" t="s">
        <v>1251</v>
      </c>
    </row>
    <row r="786" spans="1:4" ht="13.5" x14ac:dyDescent="0.35">
      <c r="A786" s="5" t="s">
        <v>915</v>
      </c>
      <c r="B786" s="6">
        <v>2014</v>
      </c>
      <c r="C786" s="7" t="s">
        <v>1252</v>
      </c>
      <c r="D786" s="8" t="s">
        <v>526</v>
      </c>
    </row>
    <row r="787" spans="1:4" ht="13.5" x14ac:dyDescent="0.35">
      <c r="A787" s="5" t="s">
        <v>915</v>
      </c>
      <c r="B787" s="6">
        <v>2014</v>
      </c>
      <c r="C787" s="7" t="s">
        <v>365</v>
      </c>
      <c r="D787" s="8" t="s">
        <v>1253</v>
      </c>
    </row>
    <row r="788" spans="1:4" ht="13.5" x14ac:dyDescent="0.35">
      <c r="A788" s="5" t="s">
        <v>915</v>
      </c>
      <c r="B788" s="6">
        <v>2014</v>
      </c>
      <c r="C788" s="7" t="s">
        <v>1254</v>
      </c>
      <c r="D788" s="8" t="s">
        <v>1255</v>
      </c>
    </row>
    <row r="789" spans="1:4" ht="13.5" x14ac:dyDescent="0.35">
      <c r="A789" s="5" t="s">
        <v>915</v>
      </c>
      <c r="B789" s="6">
        <v>2014</v>
      </c>
      <c r="C789" s="7" t="s">
        <v>1256</v>
      </c>
      <c r="D789" s="8" t="s">
        <v>1257</v>
      </c>
    </row>
    <row r="790" spans="1:4" ht="13.5" x14ac:dyDescent="0.35">
      <c r="A790" s="5" t="s">
        <v>915</v>
      </c>
      <c r="B790" s="6">
        <v>2015</v>
      </c>
      <c r="C790" s="7" t="s">
        <v>1258</v>
      </c>
      <c r="D790" s="8" t="s">
        <v>1259</v>
      </c>
    </row>
    <row r="791" spans="1:4" ht="13.5" x14ac:dyDescent="0.35">
      <c r="A791" s="5" t="s">
        <v>915</v>
      </c>
      <c r="B791" s="6">
        <v>2015</v>
      </c>
      <c r="C791" s="7" t="s">
        <v>381</v>
      </c>
      <c r="D791" s="8" t="s">
        <v>382</v>
      </c>
    </row>
    <row r="792" spans="1:4" ht="13.5" x14ac:dyDescent="0.35">
      <c r="A792" s="5" t="s">
        <v>915</v>
      </c>
      <c r="B792" s="6">
        <v>2015</v>
      </c>
      <c r="C792" s="7" t="s">
        <v>387</v>
      </c>
      <c r="D792" s="8" t="s">
        <v>388</v>
      </c>
    </row>
    <row r="793" spans="1:4" ht="13.5" x14ac:dyDescent="0.35">
      <c r="A793" s="5" t="s">
        <v>915</v>
      </c>
      <c r="B793" s="6">
        <v>2016</v>
      </c>
      <c r="C793" s="7" t="s">
        <v>1260</v>
      </c>
      <c r="D793" s="8" t="s">
        <v>1261</v>
      </c>
    </row>
    <row r="794" spans="1:4" ht="13.5" x14ac:dyDescent="0.35">
      <c r="A794" s="5" t="s">
        <v>915</v>
      </c>
      <c r="B794" s="6">
        <v>2016</v>
      </c>
      <c r="C794" s="7" t="s">
        <v>1262</v>
      </c>
      <c r="D794" s="8" t="s">
        <v>1111</v>
      </c>
    </row>
    <row r="795" spans="1:4" ht="13.5" x14ac:dyDescent="0.35">
      <c r="A795" s="5" t="s">
        <v>915</v>
      </c>
      <c r="B795" s="6">
        <v>2016</v>
      </c>
      <c r="C795" s="7" t="s">
        <v>429</v>
      </c>
      <c r="D795" s="8" t="s">
        <v>430</v>
      </c>
    </row>
    <row r="796" spans="1:4" ht="13.5" x14ac:dyDescent="0.35">
      <c r="A796" s="5" t="s">
        <v>915</v>
      </c>
      <c r="B796" s="6">
        <v>2016</v>
      </c>
      <c r="C796" s="7" t="s">
        <v>1263</v>
      </c>
      <c r="D796" s="8" t="s">
        <v>1264</v>
      </c>
    </row>
    <row r="797" spans="1:4" ht="13.5" x14ac:dyDescent="0.35">
      <c r="A797" s="5" t="s">
        <v>915</v>
      </c>
      <c r="B797" s="6">
        <v>2016</v>
      </c>
      <c r="C797" s="7" t="s">
        <v>1265</v>
      </c>
      <c r="D797" s="8" t="s">
        <v>1266</v>
      </c>
    </row>
    <row r="798" spans="1:4" ht="13.5" x14ac:dyDescent="0.35">
      <c r="A798" s="5" t="s">
        <v>915</v>
      </c>
      <c r="B798" s="6">
        <v>2016</v>
      </c>
      <c r="C798" s="7" t="s">
        <v>437</v>
      </c>
      <c r="D798" s="8" t="s">
        <v>438</v>
      </c>
    </row>
    <row r="799" spans="1:4" ht="13.5" x14ac:dyDescent="0.35">
      <c r="A799" s="5" t="s">
        <v>915</v>
      </c>
      <c r="B799" s="6">
        <v>2016</v>
      </c>
      <c r="C799" s="7" t="s">
        <v>447</v>
      </c>
      <c r="D799" s="8" t="s">
        <v>448</v>
      </c>
    </row>
    <row r="800" spans="1:4" ht="13.5" x14ac:dyDescent="0.35">
      <c r="A800" s="5" t="s">
        <v>915</v>
      </c>
      <c r="B800" s="6">
        <v>2016</v>
      </c>
      <c r="C800" s="7" t="s">
        <v>870</v>
      </c>
      <c r="D800" s="8" t="s">
        <v>871</v>
      </c>
    </row>
    <row r="801" spans="1:4" ht="13.5" x14ac:dyDescent="0.35">
      <c r="A801" s="5" t="s">
        <v>915</v>
      </c>
      <c r="B801" s="6">
        <v>2017</v>
      </c>
      <c r="C801" s="7" t="s">
        <v>1267</v>
      </c>
      <c r="D801" s="8" t="s">
        <v>1268</v>
      </c>
    </row>
    <row r="802" spans="1:4" ht="13.5" x14ac:dyDescent="0.35">
      <c r="A802" s="5" t="s">
        <v>915</v>
      </c>
      <c r="B802" s="6">
        <v>2017</v>
      </c>
      <c r="C802" s="7" t="s">
        <v>1269</v>
      </c>
      <c r="D802" s="8" t="s">
        <v>1270</v>
      </c>
    </row>
    <row r="803" spans="1:4" ht="13.5" x14ac:dyDescent="0.35">
      <c r="A803" s="5" t="s">
        <v>915</v>
      </c>
      <c r="B803" s="6">
        <v>2017</v>
      </c>
      <c r="C803" s="7" t="s">
        <v>1271</v>
      </c>
      <c r="D803" s="8" t="s">
        <v>1272</v>
      </c>
    </row>
    <row r="804" spans="1:4" ht="13.5" x14ac:dyDescent="0.35">
      <c r="A804" s="5" t="s">
        <v>915</v>
      </c>
      <c r="B804" s="6">
        <v>2017</v>
      </c>
      <c r="C804" s="7" t="s">
        <v>1273</v>
      </c>
      <c r="D804" s="8" t="s">
        <v>1274</v>
      </c>
    </row>
    <row r="805" spans="1:4" ht="13.5" x14ac:dyDescent="0.35">
      <c r="A805" s="5" t="s">
        <v>915</v>
      </c>
      <c r="B805" s="6">
        <v>2018</v>
      </c>
      <c r="C805" s="7" t="s">
        <v>1275</v>
      </c>
      <c r="D805" s="8" t="s">
        <v>1276</v>
      </c>
    </row>
    <row r="806" spans="1:4" ht="13.5" x14ac:dyDescent="0.35">
      <c r="A806" s="5" t="s">
        <v>915</v>
      </c>
      <c r="B806" s="6">
        <v>2018</v>
      </c>
      <c r="C806" s="7" t="s">
        <v>1277</v>
      </c>
      <c r="D806" s="8" t="s">
        <v>1278</v>
      </c>
    </row>
    <row r="807" spans="1:4" ht="13.5" x14ac:dyDescent="0.35">
      <c r="A807" s="5" t="s">
        <v>915</v>
      </c>
      <c r="B807" s="6">
        <v>2019</v>
      </c>
      <c r="C807" s="7" t="s">
        <v>83</v>
      </c>
      <c r="D807" s="8" t="s">
        <v>1409</v>
      </c>
    </row>
    <row r="808" spans="1:4" ht="13.5" x14ac:dyDescent="0.35">
      <c r="A808" s="5" t="s">
        <v>915</v>
      </c>
      <c r="B808" s="6">
        <v>2019</v>
      </c>
      <c r="C808" s="7" t="s">
        <v>2965</v>
      </c>
      <c r="D808" s="8" t="s">
        <v>2966</v>
      </c>
    </row>
    <row r="809" spans="1:4" ht="13.5" x14ac:dyDescent="0.35">
      <c r="A809" s="5" t="s">
        <v>915</v>
      </c>
      <c r="B809" s="6">
        <v>2019</v>
      </c>
      <c r="C809" s="7" t="s">
        <v>307</v>
      </c>
      <c r="D809" s="8" t="s">
        <v>308</v>
      </c>
    </row>
    <row r="810" spans="1:4" ht="13.5" x14ac:dyDescent="0.35">
      <c r="A810" s="5" t="s">
        <v>915</v>
      </c>
      <c r="B810" s="6">
        <v>2019</v>
      </c>
      <c r="C810" s="7" t="s">
        <v>107</v>
      </c>
      <c r="D810" s="8" t="s">
        <v>2964</v>
      </c>
    </row>
    <row r="811" spans="1:4" ht="13.5" x14ac:dyDescent="0.35">
      <c r="A811" s="5" t="s">
        <v>915</v>
      </c>
      <c r="B811" s="6">
        <v>2020</v>
      </c>
      <c r="C811" s="7" t="s">
        <v>3089</v>
      </c>
      <c r="D811" s="8" t="s">
        <v>3087</v>
      </c>
    </row>
    <row r="812" spans="1:4" ht="13.5" x14ac:dyDescent="0.35">
      <c r="A812" s="5" t="s">
        <v>915</v>
      </c>
      <c r="B812" s="6">
        <v>2020</v>
      </c>
      <c r="C812" s="7" t="s">
        <v>2738</v>
      </c>
      <c r="D812" s="8" t="s">
        <v>2739</v>
      </c>
    </row>
    <row r="813" spans="1:4" ht="13.5" x14ac:dyDescent="0.35">
      <c r="A813" s="5" t="s">
        <v>915</v>
      </c>
      <c r="B813" s="6">
        <v>2020</v>
      </c>
      <c r="C813" s="7" t="s">
        <v>163</v>
      </c>
      <c r="D813" s="8" t="s">
        <v>164</v>
      </c>
    </row>
    <row r="814" spans="1:4" ht="13.5" x14ac:dyDescent="0.35">
      <c r="A814" s="5" t="s">
        <v>915</v>
      </c>
      <c r="B814" s="6">
        <v>2020</v>
      </c>
      <c r="C814" s="7" t="s">
        <v>3090</v>
      </c>
      <c r="D814" s="8" t="s">
        <v>3088</v>
      </c>
    </row>
    <row r="815" spans="1:4" ht="13.5" x14ac:dyDescent="0.35">
      <c r="A815" s="5" t="s">
        <v>915</v>
      </c>
      <c r="B815" s="6">
        <v>2020</v>
      </c>
      <c r="C815" s="7" t="s">
        <v>165</v>
      </c>
      <c r="D815" s="8" t="s">
        <v>166</v>
      </c>
    </row>
    <row r="816" spans="1:4" ht="13.5" x14ac:dyDescent="0.35">
      <c r="A816" s="5" t="s">
        <v>915</v>
      </c>
      <c r="B816" s="6">
        <v>2020</v>
      </c>
      <c r="C816" s="7" t="s">
        <v>3135</v>
      </c>
      <c r="D816" s="8" t="s">
        <v>3133</v>
      </c>
    </row>
    <row r="817" spans="1:4" ht="13.5" x14ac:dyDescent="0.35">
      <c r="A817" s="5" t="s">
        <v>915</v>
      </c>
      <c r="B817" s="6">
        <v>2020</v>
      </c>
      <c r="C817" s="7" t="s">
        <v>3136</v>
      </c>
      <c r="D817" s="8" t="s">
        <v>182</v>
      </c>
    </row>
    <row r="818" spans="1:4" ht="13.5" x14ac:dyDescent="0.35">
      <c r="A818" s="5" t="s">
        <v>915</v>
      </c>
      <c r="B818" s="6">
        <v>2020</v>
      </c>
      <c r="C818" s="7" t="s">
        <v>1566</v>
      </c>
      <c r="D818" s="8" t="s">
        <v>18</v>
      </c>
    </row>
    <row r="819" spans="1:4" ht="13.5" x14ac:dyDescent="0.35">
      <c r="A819" s="5" t="s">
        <v>915</v>
      </c>
      <c r="B819" s="6">
        <v>2020</v>
      </c>
      <c r="C819" s="7" t="s">
        <v>592</v>
      </c>
      <c r="D819" s="8" t="s">
        <v>593</v>
      </c>
    </row>
    <row r="820" spans="1:4" ht="13.5" x14ac:dyDescent="0.35">
      <c r="A820" s="5" t="s">
        <v>915</v>
      </c>
      <c r="B820" s="6">
        <v>2020</v>
      </c>
      <c r="C820" s="7" t="s">
        <v>3137</v>
      </c>
      <c r="D820" s="8" t="s">
        <v>3134</v>
      </c>
    </row>
    <row r="821" spans="1:4" ht="13.5" x14ac:dyDescent="0.35">
      <c r="A821" s="5" t="s">
        <v>915</v>
      </c>
      <c r="B821" s="6">
        <v>2021</v>
      </c>
      <c r="C821" s="7" t="s">
        <v>3172</v>
      </c>
      <c r="D821" s="8" t="s">
        <v>3173</v>
      </c>
    </row>
    <row r="822" spans="1:4" ht="13.5" x14ac:dyDescent="0.35">
      <c r="A822" s="5" t="s">
        <v>915</v>
      </c>
      <c r="B822" s="6">
        <v>2021</v>
      </c>
      <c r="C822" s="7" t="s">
        <v>433</v>
      </c>
      <c r="D822" s="8" t="s">
        <v>434</v>
      </c>
    </row>
    <row r="823" spans="1:4" ht="13.5" x14ac:dyDescent="0.35">
      <c r="A823" s="5" t="s">
        <v>915</v>
      </c>
      <c r="B823" s="6">
        <v>2021</v>
      </c>
      <c r="C823" s="7" t="s">
        <v>3174</v>
      </c>
      <c r="D823" s="8" t="s">
        <v>3175</v>
      </c>
    </row>
    <row r="824" spans="1:4" ht="13.5" x14ac:dyDescent="0.35">
      <c r="A824" s="5" t="s">
        <v>915</v>
      </c>
      <c r="B824" s="6">
        <v>2021</v>
      </c>
      <c r="C824" s="7" t="s">
        <v>3256</v>
      </c>
      <c r="D824" s="8" t="s">
        <v>3257</v>
      </c>
    </row>
    <row r="825" spans="1:4" ht="13.5" x14ac:dyDescent="0.35">
      <c r="A825" s="5" t="s">
        <v>915</v>
      </c>
      <c r="B825" s="6">
        <v>2022</v>
      </c>
      <c r="C825" s="7" t="s">
        <v>3344</v>
      </c>
      <c r="D825" s="8" t="s">
        <v>928</v>
      </c>
    </row>
    <row r="826" spans="1:4" ht="13.5" x14ac:dyDescent="0.35">
      <c r="A826" s="5" t="s">
        <v>915</v>
      </c>
      <c r="B826" s="6">
        <v>2022</v>
      </c>
      <c r="C826" s="7" t="s">
        <v>3348</v>
      </c>
      <c r="D826" s="8" t="s">
        <v>3346</v>
      </c>
    </row>
    <row r="827" spans="1:4" ht="13.5" x14ac:dyDescent="0.35">
      <c r="A827" s="5" t="s">
        <v>915</v>
      </c>
      <c r="B827" s="6">
        <v>2022</v>
      </c>
      <c r="C827" s="7" t="s">
        <v>3345</v>
      </c>
      <c r="D827" s="8" t="s">
        <v>3347</v>
      </c>
    </row>
    <row r="828" spans="1:4" ht="13.5" x14ac:dyDescent="0.35">
      <c r="A828" s="5" t="s">
        <v>1279</v>
      </c>
      <c r="B828" s="6">
        <v>1990</v>
      </c>
      <c r="C828" s="7" t="s">
        <v>1280</v>
      </c>
      <c r="D828" s="8" t="s">
        <v>1281</v>
      </c>
    </row>
    <row r="829" spans="1:4" ht="13.5" x14ac:dyDescent="0.35">
      <c r="A829" s="5" t="s">
        <v>1279</v>
      </c>
      <c r="B829" s="6">
        <v>1990</v>
      </c>
      <c r="C829" s="7" t="s">
        <v>1282</v>
      </c>
      <c r="D829" s="8" t="s">
        <v>1283</v>
      </c>
    </row>
    <row r="830" spans="1:4" ht="13.5" x14ac:dyDescent="0.35">
      <c r="A830" s="5" t="s">
        <v>1279</v>
      </c>
      <c r="B830" s="6">
        <v>1990</v>
      </c>
      <c r="C830" s="7" t="s">
        <v>1284</v>
      </c>
      <c r="D830" s="8" t="s">
        <v>1285</v>
      </c>
    </row>
    <row r="831" spans="1:4" ht="13.5" x14ac:dyDescent="0.35">
      <c r="A831" s="5" t="s">
        <v>1279</v>
      </c>
      <c r="B831" s="6">
        <v>1990</v>
      </c>
      <c r="C831" s="7" t="s">
        <v>1286</v>
      </c>
      <c r="D831" s="8" t="s">
        <v>1287</v>
      </c>
    </row>
    <row r="832" spans="1:4" ht="13.5" x14ac:dyDescent="0.35">
      <c r="A832" s="5" t="s">
        <v>1279</v>
      </c>
      <c r="B832" s="6">
        <v>1990</v>
      </c>
      <c r="C832" s="7" t="s">
        <v>1288</v>
      </c>
      <c r="D832" s="8" t="s">
        <v>1289</v>
      </c>
    </row>
    <row r="833" spans="1:4" ht="13.5" x14ac:dyDescent="0.35">
      <c r="A833" s="5" t="s">
        <v>1279</v>
      </c>
      <c r="B833" s="6">
        <v>1990</v>
      </c>
      <c r="C833" s="7" t="s">
        <v>1290</v>
      </c>
      <c r="D833" s="8" t="s">
        <v>1291</v>
      </c>
    </row>
    <row r="834" spans="1:4" ht="13.5" x14ac:dyDescent="0.35">
      <c r="A834" s="5" t="s">
        <v>1279</v>
      </c>
      <c r="B834" s="6">
        <v>1990</v>
      </c>
      <c r="C834" s="7" t="s">
        <v>1292</v>
      </c>
      <c r="D834" s="8" t="s">
        <v>1293</v>
      </c>
    </row>
    <row r="835" spans="1:4" ht="13.5" x14ac:dyDescent="0.35">
      <c r="A835" s="5" t="s">
        <v>1279</v>
      </c>
      <c r="B835" s="6">
        <v>1991</v>
      </c>
      <c r="C835" s="7" t="s">
        <v>1294</v>
      </c>
      <c r="D835" s="8" t="s">
        <v>1295</v>
      </c>
    </row>
    <row r="836" spans="1:4" ht="13.5" x14ac:dyDescent="0.35">
      <c r="A836" s="5" t="s">
        <v>1279</v>
      </c>
      <c r="B836" s="6">
        <v>1991</v>
      </c>
      <c r="C836" s="7" t="s">
        <v>1296</v>
      </c>
      <c r="D836" s="8" t="s">
        <v>1297</v>
      </c>
    </row>
    <row r="837" spans="1:4" ht="13.5" x14ac:dyDescent="0.35">
      <c r="A837" s="5" t="s">
        <v>1279</v>
      </c>
      <c r="B837" s="6">
        <v>1991</v>
      </c>
      <c r="C837" s="7" t="s">
        <v>1298</v>
      </c>
      <c r="D837" s="8" t="s">
        <v>1299</v>
      </c>
    </row>
    <row r="838" spans="1:4" ht="13.5" x14ac:dyDescent="0.35">
      <c r="A838" s="5" t="s">
        <v>1279</v>
      </c>
      <c r="B838" s="6">
        <v>1991</v>
      </c>
      <c r="C838" s="7" t="s">
        <v>1300</v>
      </c>
      <c r="D838" s="8" t="s">
        <v>1301</v>
      </c>
    </row>
    <row r="839" spans="1:4" ht="13.5" x14ac:dyDescent="0.35">
      <c r="A839" s="5" t="s">
        <v>1279</v>
      </c>
      <c r="B839" s="6">
        <v>1992</v>
      </c>
      <c r="C839" s="7" t="s">
        <v>1302</v>
      </c>
      <c r="D839" s="8" t="s">
        <v>1303</v>
      </c>
    </row>
    <row r="840" spans="1:4" ht="13.5" x14ac:dyDescent="0.35">
      <c r="A840" s="5" t="s">
        <v>1279</v>
      </c>
      <c r="B840" s="6">
        <v>1992</v>
      </c>
      <c r="C840" s="7" t="s">
        <v>1304</v>
      </c>
      <c r="D840" s="8" t="s">
        <v>1305</v>
      </c>
    </row>
    <row r="841" spans="1:4" ht="13.5" x14ac:dyDescent="0.35">
      <c r="A841" s="5" t="s">
        <v>1279</v>
      </c>
      <c r="B841" s="6">
        <v>1992</v>
      </c>
      <c r="C841" s="7" t="s">
        <v>99</v>
      </c>
      <c r="D841" s="8" t="s">
        <v>100</v>
      </c>
    </row>
    <row r="842" spans="1:4" ht="13.5" x14ac:dyDescent="0.35">
      <c r="A842" s="5" t="s">
        <v>1279</v>
      </c>
      <c r="B842" s="6">
        <v>1992</v>
      </c>
      <c r="C842" s="7" t="s">
        <v>1306</v>
      </c>
      <c r="D842" s="8" t="s">
        <v>1307</v>
      </c>
    </row>
    <row r="843" spans="1:4" ht="13.5" x14ac:dyDescent="0.35">
      <c r="A843" s="5" t="s">
        <v>1279</v>
      </c>
      <c r="B843" s="6">
        <v>1992</v>
      </c>
      <c r="C843" s="7" t="s">
        <v>1308</v>
      </c>
      <c r="D843" s="8" t="s">
        <v>1309</v>
      </c>
    </row>
    <row r="844" spans="1:4" ht="13.5" x14ac:dyDescent="0.35">
      <c r="A844" s="5" t="s">
        <v>1279</v>
      </c>
      <c r="B844" s="6">
        <v>1993</v>
      </c>
      <c r="C844" s="7" t="s">
        <v>1310</v>
      </c>
      <c r="D844" s="8" t="s">
        <v>1311</v>
      </c>
    </row>
    <row r="845" spans="1:4" ht="13.5" x14ac:dyDescent="0.35">
      <c r="A845" s="5" t="s">
        <v>1279</v>
      </c>
      <c r="B845" s="6">
        <v>1993</v>
      </c>
      <c r="C845" s="7" t="s">
        <v>1312</v>
      </c>
      <c r="D845" s="8" t="s">
        <v>1313</v>
      </c>
    </row>
    <row r="846" spans="1:4" ht="13.5" x14ac:dyDescent="0.35">
      <c r="A846" s="5" t="s">
        <v>1279</v>
      </c>
      <c r="B846" s="6">
        <v>1993</v>
      </c>
      <c r="C846" s="7" t="s">
        <v>1314</v>
      </c>
      <c r="D846" s="8" t="s">
        <v>1315</v>
      </c>
    </row>
    <row r="847" spans="1:4" ht="13.5" x14ac:dyDescent="0.35">
      <c r="A847" s="5" t="s">
        <v>1279</v>
      </c>
      <c r="B847" s="6">
        <v>1993</v>
      </c>
      <c r="C847" s="7" t="s">
        <v>163</v>
      </c>
      <c r="D847" s="8" t="s">
        <v>1316</v>
      </c>
    </row>
    <row r="848" spans="1:4" ht="13.5" x14ac:dyDescent="0.35">
      <c r="A848" s="5" t="s">
        <v>1279</v>
      </c>
      <c r="B848" s="6">
        <v>1993</v>
      </c>
      <c r="C848" s="7" t="s">
        <v>1317</v>
      </c>
      <c r="D848" s="8" t="s">
        <v>1318</v>
      </c>
    </row>
    <row r="849" spans="1:4" ht="13.5" x14ac:dyDescent="0.35">
      <c r="A849" s="5" t="s">
        <v>1279</v>
      </c>
      <c r="B849" s="6">
        <v>1993</v>
      </c>
      <c r="C849" s="7" t="s">
        <v>189</v>
      </c>
      <c r="D849" s="8" t="s">
        <v>1319</v>
      </c>
    </row>
    <row r="850" spans="1:4" ht="13.5" x14ac:dyDescent="0.35">
      <c r="A850" s="5" t="s">
        <v>1279</v>
      </c>
      <c r="B850" s="6">
        <v>1994</v>
      </c>
      <c r="C850" s="7" t="s">
        <v>540</v>
      </c>
      <c r="D850" s="8" t="s">
        <v>1320</v>
      </c>
    </row>
    <row r="851" spans="1:4" ht="13.5" x14ac:dyDescent="0.35">
      <c r="A851" s="5" t="s">
        <v>1279</v>
      </c>
      <c r="B851" s="6">
        <v>1994</v>
      </c>
      <c r="C851" s="7" t="s">
        <v>1321</v>
      </c>
      <c r="D851" s="8" t="s">
        <v>1322</v>
      </c>
    </row>
    <row r="852" spans="1:4" ht="13.5" x14ac:dyDescent="0.35">
      <c r="A852" s="5" t="s">
        <v>1279</v>
      </c>
      <c r="B852" s="6">
        <v>1994</v>
      </c>
      <c r="C852" s="7" t="s">
        <v>1323</v>
      </c>
      <c r="D852" s="8" t="s">
        <v>1324</v>
      </c>
    </row>
    <row r="853" spans="1:4" ht="13.5" x14ac:dyDescent="0.35">
      <c r="A853" s="5" t="s">
        <v>1279</v>
      </c>
      <c r="B853" s="6">
        <v>1994</v>
      </c>
      <c r="C853" s="7" t="s">
        <v>1325</v>
      </c>
      <c r="D853" s="8" t="s">
        <v>1326</v>
      </c>
    </row>
    <row r="854" spans="1:4" ht="13.5" x14ac:dyDescent="0.35">
      <c r="A854" s="5" t="s">
        <v>1279</v>
      </c>
      <c r="B854" s="6">
        <v>1994</v>
      </c>
      <c r="C854" s="7" t="s">
        <v>1327</v>
      </c>
      <c r="D854" s="8" t="s">
        <v>1328</v>
      </c>
    </row>
    <row r="855" spans="1:4" ht="13.5" x14ac:dyDescent="0.35">
      <c r="A855" s="5" t="s">
        <v>1279</v>
      </c>
      <c r="B855" s="6">
        <v>1994</v>
      </c>
      <c r="C855" s="7" t="s">
        <v>1329</v>
      </c>
      <c r="D855" s="8" t="s">
        <v>1330</v>
      </c>
    </row>
    <row r="856" spans="1:4" ht="13.5" x14ac:dyDescent="0.35">
      <c r="A856" s="5" t="s">
        <v>1279</v>
      </c>
      <c r="B856" s="6">
        <v>1994</v>
      </c>
      <c r="C856" s="7" t="s">
        <v>1331</v>
      </c>
      <c r="D856" s="8" t="s">
        <v>1332</v>
      </c>
    </row>
    <row r="857" spans="1:4" ht="13.5" x14ac:dyDescent="0.35">
      <c r="A857" s="5" t="s">
        <v>1279</v>
      </c>
      <c r="B857" s="6">
        <v>1994</v>
      </c>
      <c r="C857" s="7" t="s">
        <v>101</v>
      </c>
      <c r="D857" s="8" t="s">
        <v>102</v>
      </c>
    </row>
    <row r="858" spans="1:4" ht="13.5" x14ac:dyDescent="0.35">
      <c r="A858" s="5" t="s">
        <v>1279</v>
      </c>
      <c r="B858" s="6">
        <v>1994</v>
      </c>
      <c r="C858" s="7" t="s">
        <v>1333</v>
      </c>
      <c r="D858" s="8" t="s">
        <v>1334</v>
      </c>
    </row>
    <row r="859" spans="1:4" ht="13.5" x14ac:dyDescent="0.35">
      <c r="A859" s="5" t="s">
        <v>1279</v>
      </c>
      <c r="B859" s="6">
        <v>1994</v>
      </c>
      <c r="C859" s="7" t="s">
        <v>1335</v>
      </c>
      <c r="D859" s="8" t="s">
        <v>1336</v>
      </c>
    </row>
    <row r="860" spans="1:4" ht="13.5" x14ac:dyDescent="0.35">
      <c r="A860" s="5" t="s">
        <v>1279</v>
      </c>
      <c r="B860" s="6">
        <v>1994</v>
      </c>
      <c r="C860" s="7" t="s">
        <v>1337</v>
      </c>
      <c r="D860" s="8" t="s">
        <v>1338</v>
      </c>
    </row>
    <row r="861" spans="1:4" ht="13.5" x14ac:dyDescent="0.35">
      <c r="A861" s="5" t="s">
        <v>1279</v>
      </c>
      <c r="B861" s="6">
        <v>1994</v>
      </c>
      <c r="C861" s="7" t="s">
        <v>1339</v>
      </c>
      <c r="D861" s="8" t="s">
        <v>1340</v>
      </c>
    </row>
    <row r="862" spans="1:4" ht="13.5" x14ac:dyDescent="0.35">
      <c r="A862" s="5" t="s">
        <v>1279</v>
      </c>
      <c r="B862" s="6">
        <v>1994</v>
      </c>
      <c r="C862" s="7" t="s">
        <v>680</v>
      </c>
      <c r="D862" s="8" t="s">
        <v>1341</v>
      </c>
    </row>
    <row r="863" spans="1:4" ht="13.5" x14ac:dyDescent="0.35">
      <c r="A863" s="5" t="s">
        <v>1279</v>
      </c>
      <c r="B863" s="6">
        <v>1995</v>
      </c>
      <c r="C863" s="7" t="s">
        <v>1342</v>
      </c>
      <c r="D863" s="8" t="s">
        <v>1343</v>
      </c>
    </row>
    <row r="864" spans="1:4" ht="13.5" x14ac:dyDescent="0.35">
      <c r="A864" s="5" t="s">
        <v>1279</v>
      </c>
      <c r="B864" s="6">
        <v>1995</v>
      </c>
      <c r="C864" s="7" t="s">
        <v>1344</v>
      </c>
      <c r="D864" s="8" t="s">
        <v>1345</v>
      </c>
    </row>
    <row r="865" spans="1:4" ht="13.5" x14ac:dyDescent="0.35">
      <c r="A865" s="5" t="s">
        <v>1279</v>
      </c>
      <c r="B865" s="6">
        <v>1995</v>
      </c>
      <c r="C865" s="7" t="s">
        <v>1346</v>
      </c>
      <c r="D865" s="8" t="s">
        <v>1347</v>
      </c>
    </row>
    <row r="866" spans="1:4" ht="13.5" x14ac:dyDescent="0.35">
      <c r="A866" s="5" t="s">
        <v>1279</v>
      </c>
      <c r="B866" s="6">
        <v>1995</v>
      </c>
      <c r="C866" s="7" t="s">
        <v>27</v>
      </c>
      <c r="D866" s="8" t="s">
        <v>1348</v>
      </c>
    </row>
    <row r="867" spans="1:4" ht="13.5" x14ac:dyDescent="0.35">
      <c r="A867" s="5" t="s">
        <v>1279</v>
      </c>
      <c r="B867" s="6">
        <v>1995</v>
      </c>
      <c r="C867" s="7" t="s">
        <v>1349</v>
      </c>
      <c r="D867" s="8" t="s">
        <v>1350</v>
      </c>
    </row>
    <row r="868" spans="1:4" ht="13.5" x14ac:dyDescent="0.35">
      <c r="A868" s="5" t="s">
        <v>1279</v>
      </c>
      <c r="B868" s="6">
        <v>1995</v>
      </c>
      <c r="C868" s="7" t="s">
        <v>309</v>
      </c>
      <c r="D868" s="8" t="s">
        <v>310</v>
      </c>
    </row>
    <row r="869" spans="1:4" ht="13.5" x14ac:dyDescent="0.35">
      <c r="A869" s="5" t="s">
        <v>1279</v>
      </c>
      <c r="B869" s="6">
        <v>1995</v>
      </c>
      <c r="C869" s="7" t="s">
        <v>177</v>
      </c>
      <c r="D869" s="8" t="s">
        <v>1012</v>
      </c>
    </row>
    <row r="870" spans="1:4" ht="13.5" x14ac:dyDescent="0.35">
      <c r="A870" s="5" t="s">
        <v>1279</v>
      </c>
      <c r="B870" s="6">
        <v>1995</v>
      </c>
      <c r="C870" s="7" t="s">
        <v>1351</v>
      </c>
      <c r="D870" s="8" t="s">
        <v>1352</v>
      </c>
    </row>
    <row r="871" spans="1:4" ht="13.5" x14ac:dyDescent="0.35">
      <c r="A871" s="5" t="s">
        <v>1279</v>
      </c>
      <c r="B871" s="6">
        <v>1996</v>
      </c>
      <c r="C871" s="7" t="s">
        <v>1353</v>
      </c>
      <c r="D871" s="8" t="s">
        <v>1354</v>
      </c>
    </row>
    <row r="872" spans="1:4" ht="13.5" x14ac:dyDescent="0.35">
      <c r="A872" s="5" t="s">
        <v>1279</v>
      </c>
      <c r="B872" s="6">
        <v>1996</v>
      </c>
      <c r="C872" s="7" t="s">
        <v>1355</v>
      </c>
      <c r="D872" s="8" t="s">
        <v>1356</v>
      </c>
    </row>
    <row r="873" spans="1:4" ht="13.5" x14ac:dyDescent="0.35">
      <c r="A873" s="5" t="s">
        <v>1279</v>
      </c>
      <c r="B873" s="6">
        <v>1996</v>
      </c>
      <c r="C873" s="7" t="s">
        <v>1357</v>
      </c>
      <c r="D873" s="8" t="s">
        <v>1358</v>
      </c>
    </row>
    <row r="874" spans="1:4" ht="13.5" x14ac:dyDescent="0.35">
      <c r="A874" s="5" t="s">
        <v>1279</v>
      </c>
      <c r="B874" s="6">
        <v>1996</v>
      </c>
      <c r="C874" s="7" t="s">
        <v>1359</v>
      </c>
      <c r="D874" s="8" t="s">
        <v>1360</v>
      </c>
    </row>
    <row r="875" spans="1:4" ht="13.5" x14ac:dyDescent="0.35">
      <c r="A875" s="5" t="s">
        <v>1279</v>
      </c>
      <c r="B875" s="6">
        <v>1996</v>
      </c>
      <c r="C875" s="7" t="s">
        <v>1361</v>
      </c>
      <c r="D875" s="8" t="s">
        <v>1362</v>
      </c>
    </row>
    <row r="876" spans="1:4" ht="13.5" x14ac:dyDescent="0.35">
      <c r="A876" s="5" t="s">
        <v>1279</v>
      </c>
      <c r="B876" s="6">
        <v>1996</v>
      </c>
      <c r="C876" s="7" t="s">
        <v>1363</v>
      </c>
      <c r="D876" s="8" t="s">
        <v>1364</v>
      </c>
    </row>
    <row r="877" spans="1:4" ht="13.5" x14ac:dyDescent="0.35">
      <c r="A877" s="5" t="s">
        <v>1279</v>
      </c>
      <c r="B877" s="6">
        <v>1997</v>
      </c>
      <c r="C877" s="7" t="s">
        <v>1058</v>
      </c>
      <c r="D877" s="8" t="s">
        <v>1059</v>
      </c>
    </row>
    <row r="878" spans="1:4" ht="13.5" x14ac:dyDescent="0.35">
      <c r="A878" s="5" t="s">
        <v>1279</v>
      </c>
      <c r="B878" s="6">
        <v>1997</v>
      </c>
      <c r="C878" s="7" t="s">
        <v>917</v>
      </c>
      <c r="D878" s="8" t="s">
        <v>918</v>
      </c>
    </row>
    <row r="879" spans="1:4" ht="13.5" x14ac:dyDescent="0.35">
      <c r="A879" s="5" t="s">
        <v>1279</v>
      </c>
      <c r="B879" s="6">
        <v>1997</v>
      </c>
      <c r="C879" s="7" t="s">
        <v>1365</v>
      </c>
      <c r="D879" s="8" t="s">
        <v>1366</v>
      </c>
    </row>
    <row r="880" spans="1:4" ht="13.5" x14ac:dyDescent="0.35">
      <c r="A880" s="5" t="s">
        <v>1279</v>
      </c>
      <c r="B880" s="6">
        <v>1997</v>
      </c>
      <c r="C880" s="7" t="s">
        <v>1367</v>
      </c>
      <c r="D880" s="8" t="s">
        <v>1368</v>
      </c>
    </row>
    <row r="881" spans="1:4" ht="13.5" x14ac:dyDescent="0.35">
      <c r="A881" s="5" t="s">
        <v>1279</v>
      </c>
      <c r="B881" s="6">
        <v>1997</v>
      </c>
      <c r="C881" s="7" t="s">
        <v>1369</v>
      </c>
      <c r="D881" s="8" t="s">
        <v>1370</v>
      </c>
    </row>
    <row r="882" spans="1:4" ht="13.5" x14ac:dyDescent="0.35">
      <c r="A882" s="5" t="s">
        <v>1279</v>
      </c>
      <c r="B882" s="6">
        <v>1997</v>
      </c>
      <c r="C882" s="7" t="s">
        <v>1371</v>
      </c>
      <c r="D882" s="8" t="s">
        <v>1372</v>
      </c>
    </row>
    <row r="883" spans="1:4" ht="13.5" x14ac:dyDescent="0.35">
      <c r="A883" s="5" t="s">
        <v>1279</v>
      </c>
      <c r="B883" s="6">
        <v>1997</v>
      </c>
      <c r="C883" s="7" t="s">
        <v>1373</v>
      </c>
      <c r="D883" s="8" t="s">
        <v>1374</v>
      </c>
    </row>
    <row r="884" spans="1:4" ht="13.5" x14ac:dyDescent="0.35">
      <c r="A884" s="5" t="s">
        <v>1279</v>
      </c>
      <c r="B884" s="6">
        <v>1997</v>
      </c>
      <c r="C884" s="7" t="s">
        <v>159</v>
      </c>
      <c r="D884" s="8" t="s">
        <v>160</v>
      </c>
    </row>
    <row r="885" spans="1:4" ht="13.5" x14ac:dyDescent="0.35">
      <c r="A885" s="5" t="s">
        <v>1279</v>
      </c>
      <c r="B885" s="6">
        <v>1998</v>
      </c>
      <c r="C885" s="7" t="s">
        <v>493</v>
      </c>
      <c r="D885" s="8" t="s">
        <v>1375</v>
      </c>
    </row>
    <row r="886" spans="1:4" ht="13.5" x14ac:dyDescent="0.35">
      <c r="A886" s="5" t="s">
        <v>1279</v>
      </c>
      <c r="B886" s="6">
        <v>1998</v>
      </c>
      <c r="C886" s="7" t="s">
        <v>1376</v>
      </c>
      <c r="D886" s="8" t="s">
        <v>1377</v>
      </c>
    </row>
    <row r="887" spans="1:4" ht="13.5" x14ac:dyDescent="0.35">
      <c r="A887" s="5" t="s">
        <v>1279</v>
      </c>
      <c r="B887" s="6">
        <v>1998</v>
      </c>
      <c r="C887" s="7" t="s">
        <v>1378</v>
      </c>
      <c r="D887" s="8" t="s">
        <v>1379</v>
      </c>
    </row>
    <row r="888" spans="1:4" ht="13.5" x14ac:dyDescent="0.35">
      <c r="A888" s="5" t="s">
        <v>1279</v>
      </c>
      <c r="B888" s="6">
        <v>1998</v>
      </c>
      <c r="C888" s="7" t="s">
        <v>1380</v>
      </c>
      <c r="D888" s="8" t="s">
        <v>1381</v>
      </c>
    </row>
    <row r="889" spans="1:4" ht="13.5" x14ac:dyDescent="0.35">
      <c r="A889" s="5" t="s">
        <v>1279</v>
      </c>
      <c r="B889" s="6">
        <v>1998</v>
      </c>
      <c r="C889" s="7" t="s">
        <v>1382</v>
      </c>
      <c r="D889" s="8" t="s">
        <v>1383</v>
      </c>
    </row>
    <row r="890" spans="1:4" ht="13.5" x14ac:dyDescent="0.35">
      <c r="A890" s="5" t="s">
        <v>1279</v>
      </c>
      <c r="B890" s="6">
        <v>1998</v>
      </c>
      <c r="C890" s="7" t="s">
        <v>1384</v>
      </c>
      <c r="D890" s="8" t="s">
        <v>1385</v>
      </c>
    </row>
    <row r="891" spans="1:4" ht="13.5" x14ac:dyDescent="0.35">
      <c r="A891" s="5" t="s">
        <v>1279</v>
      </c>
      <c r="B891" s="6">
        <v>1998</v>
      </c>
      <c r="C891" s="7" t="s">
        <v>1386</v>
      </c>
      <c r="D891" s="8" t="s">
        <v>1387</v>
      </c>
    </row>
    <row r="892" spans="1:4" ht="13.5" x14ac:dyDescent="0.35">
      <c r="A892" s="5" t="s">
        <v>1279</v>
      </c>
      <c r="B892" s="6">
        <v>1998</v>
      </c>
      <c r="C892" s="7" t="s">
        <v>1388</v>
      </c>
      <c r="D892" s="8" t="s">
        <v>1389</v>
      </c>
    </row>
    <row r="893" spans="1:4" ht="13.5" x14ac:dyDescent="0.35">
      <c r="A893" s="5" t="s">
        <v>1279</v>
      </c>
      <c r="B893" s="6">
        <v>1998</v>
      </c>
      <c r="C893" s="7" t="s">
        <v>676</v>
      </c>
      <c r="D893" s="8" t="s">
        <v>677</v>
      </c>
    </row>
    <row r="894" spans="1:4" ht="13.5" x14ac:dyDescent="0.35">
      <c r="A894" s="5" t="s">
        <v>1279</v>
      </c>
      <c r="B894" s="6">
        <v>1998</v>
      </c>
      <c r="C894" s="7" t="s">
        <v>1390</v>
      </c>
      <c r="D894" s="8" t="s">
        <v>1391</v>
      </c>
    </row>
    <row r="895" spans="1:4" ht="13.5" x14ac:dyDescent="0.35">
      <c r="A895" s="5" t="s">
        <v>1279</v>
      </c>
      <c r="B895" s="6">
        <v>1998</v>
      </c>
      <c r="C895" s="7" t="s">
        <v>1392</v>
      </c>
      <c r="D895" s="8" t="s">
        <v>1393</v>
      </c>
    </row>
    <row r="896" spans="1:4" ht="13.5" x14ac:dyDescent="0.35">
      <c r="A896" s="5" t="s">
        <v>1279</v>
      </c>
      <c r="B896" s="6">
        <v>1998</v>
      </c>
      <c r="C896" s="7" t="s">
        <v>1394</v>
      </c>
      <c r="D896" s="8" t="s">
        <v>1395</v>
      </c>
    </row>
    <row r="897" spans="1:4" ht="13.5" x14ac:dyDescent="0.35">
      <c r="A897" s="5" t="s">
        <v>1279</v>
      </c>
      <c r="B897" s="6">
        <v>1999</v>
      </c>
      <c r="C897" s="7" t="s">
        <v>1396</v>
      </c>
      <c r="D897" s="8" t="s">
        <v>1397</v>
      </c>
    </row>
    <row r="898" spans="1:4" ht="13.5" x14ac:dyDescent="0.35">
      <c r="A898" s="5" t="s">
        <v>1279</v>
      </c>
      <c r="B898" s="6">
        <v>1999</v>
      </c>
      <c r="C898" s="7" t="s">
        <v>1398</v>
      </c>
      <c r="D898" s="8" t="s">
        <v>1399</v>
      </c>
    </row>
    <row r="899" spans="1:4" ht="13.5" x14ac:dyDescent="0.35">
      <c r="A899" s="5" t="s">
        <v>1279</v>
      </c>
      <c r="B899" s="6">
        <v>1999</v>
      </c>
      <c r="C899" s="7" t="s">
        <v>149</v>
      </c>
      <c r="D899" s="8" t="s">
        <v>1400</v>
      </c>
    </row>
    <row r="900" spans="1:4" ht="13.5" x14ac:dyDescent="0.35">
      <c r="A900" s="5" t="s">
        <v>1279</v>
      </c>
      <c r="B900" s="6">
        <v>1999</v>
      </c>
      <c r="C900" s="7" t="s">
        <v>1401</v>
      </c>
      <c r="D900" s="8" t="s">
        <v>1402</v>
      </c>
    </row>
    <row r="901" spans="1:4" ht="13.5" x14ac:dyDescent="0.35">
      <c r="A901" s="5" t="s">
        <v>1279</v>
      </c>
      <c r="B901" s="6">
        <v>1999</v>
      </c>
      <c r="C901" s="7" t="s">
        <v>81</v>
      </c>
      <c r="D901" s="8" t="s">
        <v>82</v>
      </c>
    </row>
    <row r="902" spans="1:4" ht="13.5" x14ac:dyDescent="0.35">
      <c r="A902" s="5" t="s">
        <v>1279</v>
      </c>
      <c r="B902" s="6">
        <v>1999</v>
      </c>
      <c r="C902" s="7" t="s">
        <v>1403</v>
      </c>
      <c r="D902" s="8" t="s">
        <v>1404</v>
      </c>
    </row>
    <row r="903" spans="1:4" ht="13.5" x14ac:dyDescent="0.35">
      <c r="A903" s="5" t="s">
        <v>1279</v>
      </c>
      <c r="B903" s="6">
        <v>1999</v>
      </c>
      <c r="C903" s="7" t="s">
        <v>1405</v>
      </c>
      <c r="D903" s="8" t="s">
        <v>1406</v>
      </c>
    </row>
    <row r="904" spans="1:4" ht="13.5" x14ac:dyDescent="0.35">
      <c r="A904" s="5" t="s">
        <v>1279</v>
      </c>
      <c r="B904" s="6">
        <v>1999</v>
      </c>
      <c r="C904" s="7" t="s">
        <v>1407</v>
      </c>
      <c r="D904" s="8" t="s">
        <v>1408</v>
      </c>
    </row>
    <row r="905" spans="1:4" ht="13.5" x14ac:dyDescent="0.35">
      <c r="A905" s="5" t="s">
        <v>1279</v>
      </c>
      <c r="B905" s="6">
        <v>1999</v>
      </c>
      <c r="C905" s="7" t="s">
        <v>83</v>
      </c>
      <c r="D905" s="8" t="s">
        <v>1409</v>
      </c>
    </row>
    <row r="906" spans="1:4" ht="13.5" x14ac:dyDescent="0.35">
      <c r="A906" s="5" t="s">
        <v>1279</v>
      </c>
      <c r="B906" s="6">
        <v>1999</v>
      </c>
      <c r="C906" s="7" t="s">
        <v>1126</v>
      </c>
      <c r="D906" s="8" t="s">
        <v>1127</v>
      </c>
    </row>
    <row r="907" spans="1:4" ht="13.5" x14ac:dyDescent="0.35">
      <c r="A907" s="5" t="s">
        <v>1279</v>
      </c>
      <c r="B907" s="6">
        <v>1999</v>
      </c>
      <c r="C907" s="7" t="s">
        <v>1410</v>
      </c>
      <c r="D907" s="8" t="s">
        <v>1411</v>
      </c>
    </row>
    <row r="908" spans="1:4" ht="13.5" x14ac:dyDescent="0.35">
      <c r="A908" s="5" t="s">
        <v>1279</v>
      </c>
      <c r="B908" s="6">
        <v>1999</v>
      </c>
      <c r="C908" s="7" t="s">
        <v>1412</v>
      </c>
      <c r="D908" s="8" t="s">
        <v>1413</v>
      </c>
    </row>
    <row r="909" spans="1:4" ht="13.5" x14ac:dyDescent="0.35">
      <c r="A909" s="5" t="s">
        <v>1279</v>
      </c>
      <c r="B909" s="6">
        <v>1999</v>
      </c>
      <c r="C909" s="7" t="s">
        <v>1414</v>
      </c>
      <c r="D909" s="8" t="s">
        <v>1415</v>
      </c>
    </row>
    <row r="910" spans="1:4" ht="13.5" x14ac:dyDescent="0.35">
      <c r="A910" s="5" t="s">
        <v>1279</v>
      </c>
      <c r="B910" s="6">
        <v>1999</v>
      </c>
      <c r="C910" s="7" t="s">
        <v>1130</v>
      </c>
      <c r="D910" s="8" t="s">
        <v>1131</v>
      </c>
    </row>
    <row r="911" spans="1:4" ht="13.5" x14ac:dyDescent="0.35">
      <c r="A911" s="5" t="s">
        <v>1279</v>
      </c>
      <c r="B911" s="6">
        <v>1999</v>
      </c>
      <c r="C911" s="7" t="s">
        <v>1416</v>
      </c>
      <c r="D911" s="8" t="s">
        <v>1417</v>
      </c>
    </row>
    <row r="912" spans="1:4" ht="13.5" x14ac:dyDescent="0.35">
      <c r="A912" s="5" t="s">
        <v>1279</v>
      </c>
      <c r="B912" s="6">
        <v>1999</v>
      </c>
      <c r="C912" s="7" t="s">
        <v>1418</v>
      </c>
      <c r="D912" s="8" t="s">
        <v>1419</v>
      </c>
    </row>
    <row r="913" spans="1:4" ht="13.5" x14ac:dyDescent="0.35">
      <c r="A913" s="5" t="s">
        <v>1279</v>
      </c>
      <c r="B913" s="6">
        <v>1999</v>
      </c>
      <c r="C913" s="7" t="s">
        <v>1420</v>
      </c>
      <c r="D913" s="8" t="s">
        <v>1421</v>
      </c>
    </row>
    <row r="914" spans="1:4" ht="13.5" x14ac:dyDescent="0.35">
      <c r="A914" s="5" t="s">
        <v>1279</v>
      </c>
      <c r="B914" s="6">
        <v>1999</v>
      </c>
      <c r="C914" s="7" t="s">
        <v>1422</v>
      </c>
      <c r="D914" s="8" t="s">
        <v>1423</v>
      </c>
    </row>
    <row r="915" spans="1:4" ht="13.5" x14ac:dyDescent="0.35">
      <c r="A915" s="5" t="s">
        <v>1279</v>
      </c>
      <c r="B915" s="6">
        <v>1999</v>
      </c>
      <c r="C915" s="7" t="s">
        <v>1424</v>
      </c>
      <c r="D915" s="8" t="s">
        <v>1425</v>
      </c>
    </row>
    <row r="916" spans="1:4" ht="13.5" x14ac:dyDescent="0.35">
      <c r="A916" s="5" t="s">
        <v>1279</v>
      </c>
      <c r="B916" s="6">
        <v>1999</v>
      </c>
      <c r="C916" s="7" t="s">
        <v>1426</v>
      </c>
      <c r="D916" s="8" t="s">
        <v>1427</v>
      </c>
    </row>
    <row r="917" spans="1:4" ht="13.5" x14ac:dyDescent="0.35">
      <c r="A917" s="5" t="s">
        <v>1279</v>
      </c>
      <c r="B917" s="6">
        <v>2000</v>
      </c>
      <c r="C917" s="7" t="s">
        <v>1428</v>
      </c>
      <c r="D917" s="8" t="s">
        <v>1429</v>
      </c>
    </row>
    <row r="918" spans="1:4" ht="13.5" x14ac:dyDescent="0.35">
      <c r="A918" s="5" t="s">
        <v>1279</v>
      </c>
      <c r="B918" s="6">
        <v>2000</v>
      </c>
      <c r="C918" s="7" t="s">
        <v>602</v>
      </c>
      <c r="D918" s="8" t="s">
        <v>603</v>
      </c>
    </row>
    <row r="919" spans="1:4" ht="13.5" x14ac:dyDescent="0.35">
      <c r="A919" s="5" t="s">
        <v>1279</v>
      </c>
      <c r="B919" s="6">
        <v>2000</v>
      </c>
      <c r="C919" s="7" t="s">
        <v>1430</v>
      </c>
      <c r="D919" s="8" t="s">
        <v>1431</v>
      </c>
    </row>
    <row r="920" spans="1:4" ht="13.5" x14ac:dyDescent="0.35">
      <c r="A920" s="5" t="s">
        <v>1279</v>
      </c>
      <c r="B920" s="6">
        <v>2000</v>
      </c>
      <c r="C920" s="7" t="s">
        <v>145</v>
      </c>
      <c r="D920" s="8" t="s">
        <v>1432</v>
      </c>
    </row>
    <row r="921" spans="1:4" ht="13.5" x14ac:dyDescent="0.35">
      <c r="A921" s="5" t="s">
        <v>1279</v>
      </c>
      <c r="B921" s="6">
        <v>2000</v>
      </c>
      <c r="C921" s="7" t="s">
        <v>1433</v>
      </c>
      <c r="D921" s="8" t="s">
        <v>1434</v>
      </c>
    </row>
    <row r="922" spans="1:4" ht="13.5" x14ac:dyDescent="0.35">
      <c r="A922" s="5" t="s">
        <v>1279</v>
      </c>
      <c r="B922" s="6">
        <v>2000</v>
      </c>
      <c r="C922" s="7" t="s">
        <v>1435</v>
      </c>
      <c r="D922" s="8" t="s">
        <v>1436</v>
      </c>
    </row>
    <row r="923" spans="1:4" ht="13.5" x14ac:dyDescent="0.35">
      <c r="A923" s="5" t="s">
        <v>1279</v>
      </c>
      <c r="B923" s="6">
        <v>2000</v>
      </c>
      <c r="C923" s="7" t="s">
        <v>1437</v>
      </c>
      <c r="D923" s="8" t="s">
        <v>1113</v>
      </c>
    </row>
    <row r="924" spans="1:4" ht="13.5" x14ac:dyDescent="0.35">
      <c r="A924" s="5" t="s">
        <v>1279</v>
      </c>
      <c r="B924" s="6">
        <v>2000</v>
      </c>
      <c r="C924" s="7" t="s">
        <v>1438</v>
      </c>
      <c r="D924" s="8" t="s">
        <v>1439</v>
      </c>
    </row>
    <row r="925" spans="1:4" ht="13.5" x14ac:dyDescent="0.35">
      <c r="A925" s="5" t="s">
        <v>1279</v>
      </c>
      <c r="B925" s="6">
        <v>2000</v>
      </c>
      <c r="C925" s="7" t="s">
        <v>1440</v>
      </c>
      <c r="D925" s="8" t="s">
        <v>1441</v>
      </c>
    </row>
    <row r="926" spans="1:4" ht="13.5" x14ac:dyDescent="0.35">
      <c r="A926" s="5" t="s">
        <v>1279</v>
      </c>
      <c r="B926" s="6">
        <v>2000</v>
      </c>
      <c r="C926" s="7" t="s">
        <v>1442</v>
      </c>
      <c r="D926" s="8" t="s">
        <v>1443</v>
      </c>
    </row>
    <row r="927" spans="1:4" ht="13.5" x14ac:dyDescent="0.35">
      <c r="A927" s="5" t="s">
        <v>1279</v>
      </c>
      <c r="B927" s="6">
        <v>2000</v>
      </c>
      <c r="C927" s="7" t="s">
        <v>1444</v>
      </c>
      <c r="D927" s="8" t="s">
        <v>1445</v>
      </c>
    </row>
    <row r="928" spans="1:4" ht="13.5" x14ac:dyDescent="0.35">
      <c r="A928" s="5" t="s">
        <v>1279</v>
      </c>
      <c r="B928" s="6">
        <v>2000</v>
      </c>
      <c r="C928" s="7" t="s">
        <v>1446</v>
      </c>
      <c r="D928" s="8" t="s">
        <v>1447</v>
      </c>
    </row>
    <row r="929" spans="1:4" ht="13.5" x14ac:dyDescent="0.35">
      <c r="A929" s="5" t="s">
        <v>1279</v>
      </c>
      <c r="B929" s="6">
        <v>2000</v>
      </c>
      <c r="C929" s="7" t="s">
        <v>1448</v>
      </c>
      <c r="D929" s="8" t="s">
        <v>1449</v>
      </c>
    </row>
    <row r="930" spans="1:4" ht="13.5" x14ac:dyDescent="0.35">
      <c r="A930" s="5" t="s">
        <v>1279</v>
      </c>
      <c r="B930" s="6">
        <v>2000</v>
      </c>
      <c r="C930" s="7" t="s">
        <v>123</v>
      </c>
      <c r="D930" s="8" t="s">
        <v>124</v>
      </c>
    </row>
    <row r="931" spans="1:4" ht="13.5" x14ac:dyDescent="0.35">
      <c r="A931" s="5" t="s">
        <v>1279</v>
      </c>
      <c r="B931" s="6">
        <v>2000</v>
      </c>
      <c r="C931" s="7" t="s">
        <v>1450</v>
      </c>
      <c r="D931" s="8" t="s">
        <v>1451</v>
      </c>
    </row>
    <row r="932" spans="1:4" ht="13.5" x14ac:dyDescent="0.35">
      <c r="A932" s="5" t="s">
        <v>1279</v>
      </c>
      <c r="B932" s="6">
        <v>2000</v>
      </c>
      <c r="C932" s="7" t="s">
        <v>1452</v>
      </c>
      <c r="D932" s="8" t="s">
        <v>1453</v>
      </c>
    </row>
    <row r="933" spans="1:4" ht="13.5" x14ac:dyDescent="0.35">
      <c r="A933" s="5" t="s">
        <v>1279</v>
      </c>
      <c r="B933" s="6">
        <v>2000</v>
      </c>
      <c r="C933" s="7" t="s">
        <v>1454</v>
      </c>
      <c r="D933" s="8" t="s">
        <v>1455</v>
      </c>
    </row>
    <row r="934" spans="1:4" ht="13.5" x14ac:dyDescent="0.35">
      <c r="A934" s="5" t="s">
        <v>1279</v>
      </c>
      <c r="B934" s="6">
        <v>2000</v>
      </c>
      <c r="C934" s="7" t="s">
        <v>1456</v>
      </c>
      <c r="D934" s="8" t="s">
        <v>1457</v>
      </c>
    </row>
    <row r="935" spans="1:4" ht="13.5" x14ac:dyDescent="0.35">
      <c r="A935" s="5" t="s">
        <v>1279</v>
      </c>
      <c r="B935" s="6">
        <v>2000</v>
      </c>
      <c r="C935" s="7" t="s">
        <v>1458</v>
      </c>
      <c r="D935" s="8" t="s">
        <v>1459</v>
      </c>
    </row>
    <row r="936" spans="1:4" ht="13.5" x14ac:dyDescent="0.35">
      <c r="A936" s="5" t="s">
        <v>1279</v>
      </c>
      <c r="B936" s="6">
        <v>2000</v>
      </c>
      <c r="C936" s="7" t="s">
        <v>1460</v>
      </c>
      <c r="D936" s="8" t="s">
        <v>1461</v>
      </c>
    </row>
    <row r="937" spans="1:4" ht="13.5" x14ac:dyDescent="0.35">
      <c r="A937" s="5" t="s">
        <v>1279</v>
      </c>
      <c r="B937" s="6">
        <v>2000</v>
      </c>
      <c r="C937" s="7" t="s">
        <v>21</v>
      </c>
      <c r="D937" s="8" t="s">
        <v>1074</v>
      </c>
    </row>
    <row r="938" spans="1:4" ht="13.5" x14ac:dyDescent="0.35">
      <c r="A938" s="5" t="s">
        <v>1279</v>
      </c>
      <c r="B938" s="6">
        <v>2001</v>
      </c>
      <c r="C938" s="7" t="s">
        <v>1462</v>
      </c>
      <c r="D938" s="8" t="s">
        <v>1463</v>
      </c>
    </row>
    <row r="939" spans="1:4" ht="13.5" x14ac:dyDescent="0.35">
      <c r="A939" s="5" t="s">
        <v>1279</v>
      </c>
      <c r="B939" s="6">
        <v>2001</v>
      </c>
      <c r="C939" s="7" t="s">
        <v>1464</v>
      </c>
      <c r="D939" s="8" t="s">
        <v>1465</v>
      </c>
    </row>
    <row r="940" spans="1:4" ht="13.5" x14ac:dyDescent="0.35">
      <c r="A940" s="5" t="s">
        <v>1279</v>
      </c>
      <c r="B940" s="6">
        <v>2001</v>
      </c>
      <c r="C940" s="7" t="s">
        <v>1466</v>
      </c>
      <c r="D940" s="8" t="s">
        <v>1467</v>
      </c>
    </row>
    <row r="941" spans="1:4" ht="13.5" x14ac:dyDescent="0.35">
      <c r="A941" s="5" t="s">
        <v>1279</v>
      </c>
      <c r="B941" s="6">
        <v>2001</v>
      </c>
      <c r="C941" s="7" t="s">
        <v>1468</v>
      </c>
      <c r="D941" s="8" t="s">
        <v>1469</v>
      </c>
    </row>
    <row r="942" spans="1:4" ht="13.5" x14ac:dyDescent="0.35">
      <c r="A942" s="5" t="s">
        <v>1279</v>
      </c>
      <c r="B942" s="6">
        <v>2001</v>
      </c>
      <c r="C942" s="7" t="s">
        <v>1087</v>
      </c>
      <c r="D942" s="8" t="s">
        <v>1088</v>
      </c>
    </row>
    <row r="943" spans="1:4" ht="13.5" x14ac:dyDescent="0.35">
      <c r="A943" s="5" t="s">
        <v>1279</v>
      </c>
      <c r="B943" s="6">
        <v>2001</v>
      </c>
      <c r="C943" s="7" t="s">
        <v>1470</v>
      </c>
      <c r="D943" s="8" t="s">
        <v>1471</v>
      </c>
    </row>
    <row r="944" spans="1:4" ht="13.5" x14ac:dyDescent="0.35">
      <c r="A944" s="5" t="s">
        <v>1279</v>
      </c>
      <c r="B944" s="6">
        <v>2001</v>
      </c>
      <c r="C944" s="7" t="s">
        <v>1472</v>
      </c>
      <c r="D944" s="8" t="s">
        <v>1473</v>
      </c>
    </row>
    <row r="945" spans="1:4" ht="13.5" x14ac:dyDescent="0.35">
      <c r="A945" s="5" t="s">
        <v>1279</v>
      </c>
      <c r="B945" s="6">
        <v>2001</v>
      </c>
      <c r="C945" s="7" t="s">
        <v>1474</v>
      </c>
      <c r="D945" s="8" t="s">
        <v>1475</v>
      </c>
    </row>
    <row r="946" spans="1:4" ht="13.5" x14ac:dyDescent="0.35">
      <c r="A946" s="5" t="s">
        <v>1279</v>
      </c>
      <c r="B946" s="6">
        <v>2001</v>
      </c>
      <c r="C946" s="7" t="s">
        <v>1476</v>
      </c>
      <c r="D946" s="8" t="s">
        <v>1477</v>
      </c>
    </row>
    <row r="947" spans="1:4" ht="13.5" x14ac:dyDescent="0.35">
      <c r="A947" s="5" t="s">
        <v>1279</v>
      </c>
      <c r="B947" s="6">
        <v>2001</v>
      </c>
      <c r="C947" s="7" t="s">
        <v>1478</v>
      </c>
      <c r="D947" s="8" t="s">
        <v>1479</v>
      </c>
    </row>
    <row r="948" spans="1:4" ht="13.5" x14ac:dyDescent="0.35">
      <c r="A948" s="5" t="s">
        <v>1279</v>
      </c>
      <c r="B948" s="6">
        <v>2001</v>
      </c>
      <c r="C948" s="7" t="s">
        <v>1480</v>
      </c>
      <c r="D948" s="8" t="s">
        <v>1481</v>
      </c>
    </row>
    <row r="949" spans="1:4" ht="13.5" x14ac:dyDescent="0.35">
      <c r="A949" s="5" t="s">
        <v>1279</v>
      </c>
      <c r="B949" s="6">
        <v>2001</v>
      </c>
      <c r="C949" s="7" t="s">
        <v>1482</v>
      </c>
      <c r="D949" s="8" t="s">
        <v>1483</v>
      </c>
    </row>
    <row r="950" spans="1:4" ht="13.5" x14ac:dyDescent="0.35">
      <c r="A950" s="5" t="s">
        <v>1279</v>
      </c>
      <c r="B950" s="6">
        <v>2001</v>
      </c>
      <c r="C950" s="7" t="s">
        <v>1484</v>
      </c>
      <c r="D950" s="8" t="s">
        <v>1485</v>
      </c>
    </row>
    <row r="951" spans="1:4" ht="13.5" x14ac:dyDescent="0.35">
      <c r="A951" s="5" t="s">
        <v>1279</v>
      </c>
      <c r="B951" s="6">
        <v>2001</v>
      </c>
      <c r="C951" s="7" t="s">
        <v>1486</v>
      </c>
      <c r="D951" s="8" t="s">
        <v>1487</v>
      </c>
    </row>
    <row r="952" spans="1:4" ht="13.5" x14ac:dyDescent="0.35">
      <c r="A952" s="5" t="s">
        <v>1279</v>
      </c>
      <c r="B952" s="6">
        <v>2001</v>
      </c>
      <c r="C952" s="7" t="s">
        <v>1488</v>
      </c>
      <c r="D952" s="8" t="s">
        <v>1489</v>
      </c>
    </row>
    <row r="953" spans="1:4" ht="13.5" x14ac:dyDescent="0.35">
      <c r="A953" s="5" t="s">
        <v>1279</v>
      </c>
      <c r="B953" s="6">
        <v>2001</v>
      </c>
      <c r="C953" s="7" t="s">
        <v>1490</v>
      </c>
      <c r="D953" s="8" t="s">
        <v>1491</v>
      </c>
    </row>
    <row r="954" spans="1:4" ht="13.5" x14ac:dyDescent="0.35">
      <c r="A954" s="5" t="s">
        <v>1279</v>
      </c>
      <c r="B954" s="6">
        <v>2001</v>
      </c>
      <c r="C954" s="7" t="s">
        <v>1492</v>
      </c>
      <c r="D954" s="8" t="s">
        <v>1493</v>
      </c>
    </row>
    <row r="955" spans="1:4" ht="13.5" x14ac:dyDescent="0.35">
      <c r="A955" s="5" t="s">
        <v>1279</v>
      </c>
      <c r="B955" s="6">
        <v>2001</v>
      </c>
      <c r="C955" s="7" t="s">
        <v>1494</v>
      </c>
      <c r="D955" s="8" t="s">
        <v>1495</v>
      </c>
    </row>
    <row r="956" spans="1:4" ht="13.5" x14ac:dyDescent="0.35">
      <c r="A956" s="5" t="s">
        <v>1279</v>
      </c>
      <c r="B956" s="6">
        <v>2001</v>
      </c>
      <c r="C956" s="7" t="s">
        <v>1496</v>
      </c>
      <c r="D956" s="8" t="s">
        <v>1497</v>
      </c>
    </row>
    <row r="957" spans="1:4" ht="13.5" x14ac:dyDescent="0.35">
      <c r="A957" s="5" t="s">
        <v>1279</v>
      </c>
      <c r="B957" s="6">
        <v>2001</v>
      </c>
      <c r="C957" s="7" t="s">
        <v>1498</v>
      </c>
      <c r="D957" s="8" t="s">
        <v>1499</v>
      </c>
    </row>
    <row r="958" spans="1:4" ht="13.5" x14ac:dyDescent="0.35">
      <c r="A958" s="5" t="s">
        <v>1279</v>
      </c>
      <c r="B958" s="6">
        <v>2001</v>
      </c>
      <c r="C958" s="7" t="s">
        <v>207</v>
      </c>
      <c r="D958" s="8" t="s">
        <v>208</v>
      </c>
    </row>
    <row r="959" spans="1:4" ht="13.5" x14ac:dyDescent="0.35">
      <c r="A959" s="5" t="s">
        <v>1279</v>
      </c>
      <c r="B959" s="6">
        <v>2001</v>
      </c>
      <c r="C959" s="7" t="s">
        <v>1500</v>
      </c>
      <c r="D959" s="8" t="s">
        <v>1501</v>
      </c>
    </row>
    <row r="960" spans="1:4" ht="13.5" x14ac:dyDescent="0.35">
      <c r="A960" s="5" t="s">
        <v>1279</v>
      </c>
      <c r="B960" s="6">
        <v>2001</v>
      </c>
      <c r="C960" s="7" t="s">
        <v>1502</v>
      </c>
      <c r="D960" s="8" t="s">
        <v>1503</v>
      </c>
    </row>
    <row r="961" spans="1:4" ht="13.5" x14ac:dyDescent="0.35">
      <c r="A961" s="5" t="s">
        <v>1279</v>
      </c>
      <c r="B961" s="6">
        <v>2001</v>
      </c>
      <c r="C961" s="7" t="s">
        <v>641</v>
      </c>
      <c r="D961" s="8" t="s">
        <v>1504</v>
      </c>
    </row>
    <row r="962" spans="1:4" ht="13.5" x14ac:dyDescent="0.35">
      <c r="A962" s="5" t="s">
        <v>1279</v>
      </c>
      <c r="B962" s="6">
        <v>2001</v>
      </c>
      <c r="C962" s="7" t="s">
        <v>215</v>
      </c>
      <c r="D962" s="8" t="s">
        <v>216</v>
      </c>
    </row>
    <row r="963" spans="1:4" ht="13.5" x14ac:dyDescent="0.35">
      <c r="A963" s="5" t="s">
        <v>1279</v>
      </c>
      <c r="B963" s="6">
        <v>2001</v>
      </c>
      <c r="C963" s="7" t="s">
        <v>1505</v>
      </c>
      <c r="D963" s="8" t="s">
        <v>1506</v>
      </c>
    </row>
    <row r="964" spans="1:4" ht="13.5" x14ac:dyDescent="0.35">
      <c r="A964" s="5" t="s">
        <v>1279</v>
      </c>
      <c r="B964" s="6">
        <v>2002</v>
      </c>
      <c r="C964" s="7" t="s">
        <v>1507</v>
      </c>
      <c r="D964" s="8" t="s">
        <v>1508</v>
      </c>
    </row>
    <row r="965" spans="1:4" ht="13.5" x14ac:dyDescent="0.35">
      <c r="A965" s="5" t="s">
        <v>1279</v>
      </c>
      <c r="B965" s="6">
        <v>2002</v>
      </c>
      <c r="C965" s="7" t="s">
        <v>1509</v>
      </c>
      <c r="D965" s="8" t="s">
        <v>1510</v>
      </c>
    </row>
    <row r="966" spans="1:4" ht="13.5" x14ac:dyDescent="0.35">
      <c r="A966" s="5" t="s">
        <v>1279</v>
      </c>
      <c r="B966" s="6">
        <v>2002</v>
      </c>
      <c r="C966" s="7" t="s">
        <v>1511</v>
      </c>
      <c r="D966" s="8" t="s">
        <v>1512</v>
      </c>
    </row>
    <row r="967" spans="1:4" ht="13.5" x14ac:dyDescent="0.35">
      <c r="A967" s="5" t="s">
        <v>1279</v>
      </c>
      <c r="B967" s="6">
        <v>2002</v>
      </c>
      <c r="C967" s="7" t="s">
        <v>1513</v>
      </c>
      <c r="D967" s="8" t="s">
        <v>1514</v>
      </c>
    </row>
    <row r="968" spans="1:4" ht="13.5" x14ac:dyDescent="0.35">
      <c r="A968" s="5" t="s">
        <v>1279</v>
      </c>
      <c r="B968" s="6">
        <v>2002</v>
      </c>
      <c r="C968" s="7" t="s">
        <v>1515</v>
      </c>
      <c r="D968" s="8" t="s">
        <v>1516</v>
      </c>
    </row>
    <row r="969" spans="1:4" ht="13.5" x14ac:dyDescent="0.35">
      <c r="A969" s="5" t="s">
        <v>1279</v>
      </c>
      <c r="B969" s="6">
        <v>2002</v>
      </c>
      <c r="C969" s="7" t="s">
        <v>1517</v>
      </c>
      <c r="D969" s="8" t="s">
        <v>1518</v>
      </c>
    </row>
    <row r="970" spans="1:4" ht="13.5" x14ac:dyDescent="0.35">
      <c r="A970" s="5" t="s">
        <v>1279</v>
      </c>
      <c r="B970" s="6">
        <v>2002</v>
      </c>
      <c r="C970" s="7" t="s">
        <v>1519</v>
      </c>
      <c r="D970" s="8" t="s">
        <v>1520</v>
      </c>
    </row>
    <row r="971" spans="1:4" ht="13.5" x14ac:dyDescent="0.35">
      <c r="A971" s="5" t="s">
        <v>1279</v>
      </c>
      <c r="B971" s="6">
        <v>2002</v>
      </c>
      <c r="C971" s="7" t="s">
        <v>1118</v>
      </c>
      <c r="D971" s="8" t="s">
        <v>1521</v>
      </c>
    </row>
    <row r="972" spans="1:4" ht="13.5" x14ac:dyDescent="0.35">
      <c r="A972" s="5" t="s">
        <v>1279</v>
      </c>
      <c r="B972" s="6">
        <v>2002</v>
      </c>
      <c r="C972" s="7" t="s">
        <v>1522</v>
      </c>
      <c r="D972" s="8" t="s">
        <v>1523</v>
      </c>
    </row>
    <row r="973" spans="1:4" ht="13.5" x14ac:dyDescent="0.35">
      <c r="A973" s="5" t="s">
        <v>1279</v>
      </c>
      <c r="B973" s="6">
        <v>2002</v>
      </c>
      <c r="C973" s="7" t="s">
        <v>1524</v>
      </c>
      <c r="D973" s="8" t="s">
        <v>1525</v>
      </c>
    </row>
    <row r="974" spans="1:4" ht="13.5" x14ac:dyDescent="0.35">
      <c r="A974" s="5" t="s">
        <v>1279</v>
      </c>
      <c r="B974" s="6">
        <v>2002</v>
      </c>
      <c r="C974" s="7" t="s">
        <v>1526</v>
      </c>
      <c r="D974" s="8" t="s">
        <v>1527</v>
      </c>
    </row>
    <row r="975" spans="1:4" ht="13.5" x14ac:dyDescent="0.35">
      <c r="A975" s="5" t="s">
        <v>1279</v>
      </c>
      <c r="B975" s="6">
        <v>2002</v>
      </c>
      <c r="C975" s="7" t="s">
        <v>1528</v>
      </c>
      <c r="D975" s="8" t="s">
        <v>1529</v>
      </c>
    </row>
    <row r="976" spans="1:4" ht="13.5" x14ac:dyDescent="0.35">
      <c r="A976" s="5" t="s">
        <v>1279</v>
      </c>
      <c r="B976" s="6">
        <v>2002</v>
      </c>
      <c r="C976" s="7" t="s">
        <v>1530</v>
      </c>
      <c r="D976" s="8" t="s">
        <v>1531</v>
      </c>
    </row>
    <row r="977" spans="1:4" ht="13.5" x14ac:dyDescent="0.35">
      <c r="A977" s="5" t="s">
        <v>1279</v>
      </c>
      <c r="B977" s="6">
        <v>2003</v>
      </c>
      <c r="C977" s="7" t="s">
        <v>1532</v>
      </c>
      <c r="D977" s="8" t="s">
        <v>1533</v>
      </c>
    </row>
    <row r="978" spans="1:4" ht="13.5" x14ac:dyDescent="0.35">
      <c r="A978" s="5" t="s">
        <v>1279</v>
      </c>
      <c r="B978" s="6">
        <v>2003</v>
      </c>
      <c r="C978" s="7" t="s">
        <v>1534</v>
      </c>
      <c r="D978" s="8" t="s">
        <v>1535</v>
      </c>
    </row>
    <row r="979" spans="1:4" ht="13.5" x14ac:dyDescent="0.35">
      <c r="A979" s="5" t="s">
        <v>1279</v>
      </c>
      <c r="B979" s="6">
        <v>2003</v>
      </c>
      <c r="C979" s="7" t="s">
        <v>19</v>
      </c>
      <c r="D979" s="8" t="s">
        <v>20</v>
      </c>
    </row>
    <row r="980" spans="1:4" ht="13.5" x14ac:dyDescent="0.35">
      <c r="A980" s="5" t="s">
        <v>1279</v>
      </c>
      <c r="B980" s="6">
        <v>2003</v>
      </c>
      <c r="C980" s="7" t="s">
        <v>199</v>
      </c>
      <c r="D980" s="8" t="s">
        <v>200</v>
      </c>
    </row>
    <row r="981" spans="1:4" ht="13.5" x14ac:dyDescent="0.35">
      <c r="A981" s="5" t="s">
        <v>1279</v>
      </c>
      <c r="B981" s="6">
        <v>2004</v>
      </c>
      <c r="C981" s="7" t="s">
        <v>1536</v>
      </c>
      <c r="D981" s="8" t="s">
        <v>1537</v>
      </c>
    </row>
    <row r="982" spans="1:4" ht="13.5" x14ac:dyDescent="0.35">
      <c r="A982" s="5" t="s">
        <v>1279</v>
      </c>
      <c r="B982" s="6">
        <v>2004</v>
      </c>
      <c r="C982" s="7" t="s">
        <v>169</v>
      </c>
      <c r="D982" s="8" t="s">
        <v>1538</v>
      </c>
    </row>
    <row r="983" spans="1:4" ht="13.5" x14ac:dyDescent="0.35">
      <c r="A983" s="5" t="s">
        <v>1279</v>
      </c>
      <c r="B983" s="6">
        <v>2004</v>
      </c>
      <c r="C983" s="7" t="s">
        <v>1539</v>
      </c>
      <c r="D983" s="8" t="s">
        <v>1540</v>
      </c>
    </row>
    <row r="984" spans="1:4" ht="13.5" x14ac:dyDescent="0.35">
      <c r="A984" s="5" t="s">
        <v>1279</v>
      </c>
      <c r="B984" s="6">
        <v>2004</v>
      </c>
      <c r="C984" s="7" t="s">
        <v>1541</v>
      </c>
      <c r="D984" s="8" t="s">
        <v>1542</v>
      </c>
    </row>
    <row r="985" spans="1:4" ht="13.5" x14ac:dyDescent="0.35">
      <c r="A985" s="5" t="s">
        <v>1279</v>
      </c>
      <c r="B985" s="6">
        <v>2005</v>
      </c>
      <c r="C985" s="7" t="s">
        <v>1144</v>
      </c>
      <c r="D985" s="8" t="s">
        <v>1145</v>
      </c>
    </row>
    <row r="986" spans="1:4" ht="13.5" x14ac:dyDescent="0.35">
      <c r="A986" s="5" t="s">
        <v>1279</v>
      </c>
      <c r="B986" s="6">
        <v>2005</v>
      </c>
      <c r="C986" s="7" t="s">
        <v>1543</v>
      </c>
      <c r="D986" s="8" t="s">
        <v>1115</v>
      </c>
    </row>
    <row r="987" spans="1:4" ht="13.5" x14ac:dyDescent="0.35">
      <c r="A987" s="5" t="s">
        <v>1279</v>
      </c>
      <c r="B987" s="6">
        <v>2005</v>
      </c>
      <c r="C987" s="7" t="s">
        <v>151</v>
      </c>
      <c r="D987" s="8" t="s">
        <v>1544</v>
      </c>
    </row>
    <row r="988" spans="1:4" ht="13.5" x14ac:dyDescent="0.35">
      <c r="A988" s="5" t="s">
        <v>1279</v>
      </c>
      <c r="B988" s="6">
        <v>2005</v>
      </c>
      <c r="C988" s="7" t="s">
        <v>247</v>
      </c>
      <c r="D988" s="8" t="s">
        <v>1545</v>
      </c>
    </row>
    <row r="989" spans="1:4" ht="13.5" x14ac:dyDescent="0.35">
      <c r="A989" s="5" t="s">
        <v>1279</v>
      </c>
      <c r="B989" s="6">
        <v>2005</v>
      </c>
      <c r="C989" s="7" t="s">
        <v>1546</v>
      </c>
      <c r="D989" s="8" t="s">
        <v>1547</v>
      </c>
    </row>
    <row r="990" spans="1:4" ht="13.5" x14ac:dyDescent="0.35">
      <c r="A990" s="5" t="s">
        <v>1279</v>
      </c>
      <c r="B990" s="6">
        <v>2005</v>
      </c>
      <c r="C990" s="7" t="s">
        <v>1548</v>
      </c>
      <c r="D990" s="8" t="s">
        <v>1549</v>
      </c>
    </row>
    <row r="991" spans="1:4" ht="13.5" x14ac:dyDescent="0.35">
      <c r="A991" s="5" t="s">
        <v>1279</v>
      </c>
      <c r="B991" s="6">
        <v>2005</v>
      </c>
      <c r="C991" s="7" t="s">
        <v>1550</v>
      </c>
      <c r="D991" s="8" t="s">
        <v>1551</v>
      </c>
    </row>
    <row r="992" spans="1:4" ht="13.5" x14ac:dyDescent="0.35">
      <c r="A992" s="5" t="s">
        <v>1279</v>
      </c>
      <c r="B992" s="6">
        <v>2005</v>
      </c>
      <c r="C992" s="7" t="s">
        <v>716</v>
      </c>
      <c r="D992" s="8" t="s">
        <v>717</v>
      </c>
    </row>
    <row r="993" spans="1:4" ht="13.5" x14ac:dyDescent="0.35">
      <c r="A993" s="5" t="s">
        <v>1279</v>
      </c>
      <c r="B993" s="6">
        <v>2005</v>
      </c>
      <c r="C993" s="7" t="s">
        <v>1552</v>
      </c>
      <c r="D993" s="8" t="s">
        <v>1553</v>
      </c>
    </row>
    <row r="994" spans="1:4" ht="13.5" x14ac:dyDescent="0.35">
      <c r="A994" s="5" t="s">
        <v>1279</v>
      </c>
      <c r="B994" s="6">
        <v>2006</v>
      </c>
      <c r="C994" s="7" t="s">
        <v>1554</v>
      </c>
      <c r="D994" s="8" t="s">
        <v>1555</v>
      </c>
    </row>
    <row r="995" spans="1:4" ht="13.5" x14ac:dyDescent="0.35">
      <c r="A995" s="5" t="s">
        <v>1279</v>
      </c>
      <c r="B995" s="6">
        <v>2006</v>
      </c>
      <c r="C995" s="7" t="s">
        <v>754</v>
      </c>
      <c r="D995" s="8" t="s">
        <v>755</v>
      </c>
    </row>
    <row r="996" spans="1:4" ht="13.5" x14ac:dyDescent="0.35">
      <c r="A996" s="5" t="s">
        <v>1279</v>
      </c>
      <c r="B996" s="6">
        <v>2006</v>
      </c>
      <c r="C996" s="7" t="s">
        <v>1556</v>
      </c>
      <c r="D996" s="8" t="s">
        <v>1557</v>
      </c>
    </row>
    <row r="997" spans="1:4" ht="13.5" x14ac:dyDescent="0.35">
      <c r="A997" s="5" t="s">
        <v>1279</v>
      </c>
      <c r="B997" s="6">
        <v>2007</v>
      </c>
      <c r="C997" s="7" t="s">
        <v>1558</v>
      </c>
      <c r="D997" s="8" t="s">
        <v>1559</v>
      </c>
    </row>
    <row r="998" spans="1:4" ht="13.5" x14ac:dyDescent="0.35">
      <c r="A998" s="5" t="s">
        <v>1279</v>
      </c>
      <c r="B998" s="6">
        <v>2007</v>
      </c>
      <c r="C998" s="7" t="s">
        <v>570</v>
      </c>
      <c r="D998" s="8" t="s">
        <v>1560</v>
      </c>
    </row>
    <row r="999" spans="1:4" ht="13.5" x14ac:dyDescent="0.35">
      <c r="A999" s="5" t="s">
        <v>1279</v>
      </c>
      <c r="B999" s="6">
        <v>2007</v>
      </c>
      <c r="C999" s="7" t="s">
        <v>1561</v>
      </c>
      <c r="D999" s="8" t="s">
        <v>1562</v>
      </c>
    </row>
    <row r="1000" spans="1:4" ht="13.5" x14ac:dyDescent="0.35">
      <c r="A1000" s="5" t="s">
        <v>1279</v>
      </c>
      <c r="B1000" s="6">
        <v>2007</v>
      </c>
      <c r="C1000" s="7" t="s">
        <v>1563</v>
      </c>
      <c r="D1000" s="8" t="s">
        <v>72</v>
      </c>
    </row>
    <row r="1001" spans="1:4" ht="13.5" x14ac:dyDescent="0.35">
      <c r="A1001" s="5" t="s">
        <v>1279</v>
      </c>
      <c r="B1001" s="6">
        <v>2007</v>
      </c>
      <c r="C1001" s="7" t="s">
        <v>1564</v>
      </c>
      <c r="D1001" s="8" t="s">
        <v>1565</v>
      </c>
    </row>
    <row r="1002" spans="1:4" ht="13.5" x14ac:dyDescent="0.35">
      <c r="A1002" s="5" t="s">
        <v>1279</v>
      </c>
      <c r="B1002" s="6">
        <v>2007</v>
      </c>
      <c r="C1002" s="7" t="s">
        <v>1566</v>
      </c>
      <c r="D1002" s="8" t="s">
        <v>1567</v>
      </c>
    </row>
    <row r="1003" spans="1:4" ht="13.5" x14ac:dyDescent="0.35">
      <c r="A1003" s="5" t="s">
        <v>1279</v>
      </c>
      <c r="B1003" s="6">
        <v>2007</v>
      </c>
      <c r="C1003" s="7" t="s">
        <v>1568</v>
      </c>
      <c r="D1003" s="8" t="s">
        <v>1569</v>
      </c>
    </row>
    <row r="1004" spans="1:4" ht="13.5" x14ac:dyDescent="0.35">
      <c r="A1004" s="5" t="s">
        <v>1279</v>
      </c>
      <c r="B1004" s="6">
        <v>2007</v>
      </c>
      <c r="C1004" s="7" t="s">
        <v>1570</v>
      </c>
      <c r="D1004" s="8" t="s">
        <v>1571</v>
      </c>
    </row>
    <row r="1005" spans="1:4" ht="13.5" x14ac:dyDescent="0.35">
      <c r="A1005" s="5" t="s">
        <v>1279</v>
      </c>
      <c r="B1005" s="6">
        <v>2007</v>
      </c>
      <c r="C1005" s="7" t="s">
        <v>643</v>
      </c>
      <c r="D1005" s="8" t="s">
        <v>1572</v>
      </c>
    </row>
    <row r="1006" spans="1:4" ht="13.5" x14ac:dyDescent="0.35">
      <c r="A1006" s="5" t="s">
        <v>1279</v>
      </c>
      <c r="B1006" s="6">
        <v>2007</v>
      </c>
      <c r="C1006" s="7" t="s">
        <v>1573</v>
      </c>
      <c r="D1006" s="8" t="s">
        <v>1574</v>
      </c>
    </row>
    <row r="1007" spans="1:4" ht="13.5" x14ac:dyDescent="0.35">
      <c r="A1007" s="5" t="s">
        <v>1279</v>
      </c>
      <c r="B1007" s="6">
        <v>2008</v>
      </c>
      <c r="C1007" s="7" t="s">
        <v>1575</v>
      </c>
      <c r="D1007" s="8" t="s">
        <v>1576</v>
      </c>
    </row>
    <row r="1008" spans="1:4" ht="13.5" x14ac:dyDescent="0.35">
      <c r="A1008" s="5" t="s">
        <v>1279</v>
      </c>
      <c r="B1008" s="6">
        <v>2008</v>
      </c>
      <c r="C1008" s="7" t="s">
        <v>1577</v>
      </c>
      <c r="D1008" s="8" t="s">
        <v>1578</v>
      </c>
    </row>
    <row r="1009" spans="1:4" ht="13.5" x14ac:dyDescent="0.35">
      <c r="A1009" s="5" t="s">
        <v>1279</v>
      </c>
      <c r="B1009" s="6">
        <v>2008</v>
      </c>
      <c r="C1009" s="7" t="s">
        <v>1579</v>
      </c>
      <c r="D1009" s="8" t="s">
        <v>1580</v>
      </c>
    </row>
    <row r="1010" spans="1:4" ht="13.5" x14ac:dyDescent="0.35">
      <c r="A1010" s="5" t="s">
        <v>1279</v>
      </c>
      <c r="B1010" s="6">
        <v>2008</v>
      </c>
      <c r="C1010" s="7" t="s">
        <v>1581</v>
      </c>
      <c r="D1010" s="8" t="s">
        <v>1582</v>
      </c>
    </row>
    <row r="1011" spans="1:4" ht="13.5" x14ac:dyDescent="0.35">
      <c r="A1011" s="5" t="s">
        <v>1279</v>
      </c>
      <c r="B1011" s="6">
        <v>2008</v>
      </c>
      <c r="C1011" s="7" t="s">
        <v>1583</v>
      </c>
      <c r="D1011" s="8" t="s">
        <v>1584</v>
      </c>
    </row>
    <row r="1012" spans="1:4" ht="13.5" x14ac:dyDescent="0.35">
      <c r="A1012" s="5" t="s">
        <v>1279</v>
      </c>
      <c r="B1012" s="6">
        <v>2008</v>
      </c>
      <c r="C1012" s="7" t="s">
        <v>1585</v>
      </c>
      <c r="D1012" s="8" t="s">
        <v>1586</v>
      </c>
    </row>
    <row r="1013" spans="1:4" ht="13.5" x14ac:dyDescent="0.35">
      <c r="A1013" s="5" t="s">
        <v>1279</v>
      </c>
      <c r="B1013" s="6">
        <v>2008</v>
      </c>
      <c r="C1013" s="7" t="s">
        <v>1587</v>
      </c>
      <c r="D1013" s="8" t="s">
        <v>1588</v>
      </c>
    </row>
    <row r="1014" spans="1:4" ht="13.5" x14ac:dyDescent="0.35">
      <c r="A1014" s="5" t="s">
        <v>1279</v>
      </c>
      <c r="B1014" s="6">
        <v>2008</v>
      </c>
      <c r="C1014" s="7" t="s">
        <v>1589</v>
      </c>
      <c r="D1014" s="8" t="s">
        <v>292</v>
      </c>
    </row>
    <row r="1015" spans="1:4" ht="13.5" x14ac:dyDescent="0.35">
      <c r="A1015" s="5" t="s">
        <v>1279</v>
      </c>
      <c r="B1015" s="6">
        <v>2008</v>
      </c>
      <c r="C1015" s="7" t="s">
        <v>1590</v>
      </c>
      <c r="D1015" s="8" t="s">
        <v>1591</v>
      </c>
    </row>
    <row r="1016" spans="1:4" ht="13.5" x14ac:dyDescent="0.35">
      <c r="A1016" s="5" t="s">
        <v>1279</v>
      </c>
      <c r="B1016" s="6">
        <v>2008</v>
      </c>
      <c r="C1016" s="7" t="s">
        <v>187</v>
      </c>
      <c r="D1016" s="8" t="s">
        <v>188</v>
      </c>
    </row>
    <row r="1017" spans="1:4" ht="13.5" x14ac:dyDescent="0.35">
      <c r="A1017" s="5" t="s">
        <v>1279</v>
      </c>
      <c r="B1017" s="6">
        <v>2008</v>
      </c>
      <c r="C1017" s="7" t="s">
        <v>1592</v>
      </c>
      <c r="D1017" s="8" t="s">
        <v>1593</v>
      </c>
    </row>
    <row r="1018" spans="1:4" ht="13.5" x14ac:dyDescent="0.35">
      <c r="A1018" s="5" t="s">
        <v>1279</v>
      </c>
      <c r="B1018" s="6">
        <v>2008</v>
      </c>
      <c r="C1018" s="7" t="s">
        <v>1594</v>
      </c>
      <c r="D1018" s="8" t="s">
        <v>1595</v>
      </c>
    </row>
    <row r="1019" spans="1:4" ht="13.5" x14ac:dyDescent="0.35">
      <c r="A1019" s="5" t="s">
        <v>1279</v>
      </c>
      <c r="B1019" s="6">
        <v>2008</v>
      </c>
      <c r="C1019" s="7" t="s">
        <v>1596</v>
      </c>
      <c r="D1019" s="8" t="s">
        <v>1597</v>
      </c>
    </row>
    <row r="1020" spans="1:4" ht="13.5" x14ac:dyDescent="0.35">
      <c r="A1020" s="5" t="s">
        <v>1279</v>
      </c>
      <c r="B1020" s="6">
        <v>2008</v>
      </c>
      <c r="C1020" s="7" t="s">
        <v>73</v>
      </c>
      <c r="D1020" s="8" t="s">
        <v>1598</v>
      </c>
    </row>
    <row r="1021" spans="1:4" ht="13.5" x14ac:dyDescent="0.35">
      <c r="A1021" s="5" t="s">
        <v>1279</v>
      </c>
      <c r="B1021" s="6">
        <v>2008</v>
      </c>
      <c r="C1021" s="7" t="s">
        <v>1599</v>
      </c>
      <c r="D1021" s="8" t="s">
        <v>1600</v>
      </c>
    </row>
    <row r="1022" spans="1:4" ht="13.5" x14ac:dyDescent="0.35">
      <c r="A1022" s="5" t="s">
        <v>1279</v>
      </c>
      <c r="B1022" s="6">
        <v>2008</v>
      </c>
      <c r="C1022" s="7" t="s">
        <v>1601</v>
      </c>
      <c r="D1022" s="8" t="s">
        <v>1602</v>
      </c>
    </row>
    <row r="1023" spans="1:4" ht="13.5" x14ac:dyDescent="0.35">
      <c r="A1023" s="5" t="s">
        <v>1279</v>
      </c>
      <c r="B1023" s="6">
        <v>2008</v>
      </c>
      <c r="C1023" s="7" t="s">
        <v>1603</v>
      </c>
      <c r="D1023" s="8" t="s">
        <v>1604</v>
      </c>
    </row>
    <row r="1024" spans="1:4" ht="13.5" x14ac:dyDescent="0.35">
      <c r="A1024" s="5" t="s">
        <v>1279</v>
      </c>
      <c r="B1024" s="6">
        <v>2008</v>
      </c>
      <c r="C1024" s="7" t="s">
        <v>1605</v>
      </c>
      <c r="D1024" s="8" t="s">
        <v>1606</v>
      </c>
    </row>
    <row r="1025" spans="1:4" ht="13.5" x14ac:dyDescent="0.35">
      <c r="A1025" s="5" t="s">
        <v>1279</v>
      </c>
      <c r="B1025" s="6">
        <v>2008</v>
      </c>
      <c r="C1025" s="7" t="s">
        <v>705</v>
      </c>
      <c r="D1025" s="8" t="s">
        <v>1607</v>
      </c>
    </row>
    <row r="1026" spans="1:4" ht="13.5" x14ac:dyDescent="0.35">
      <c r="A1026" s="5" t="s">
        <v>1279</v>
      </c>
      <c r="B1026" s="6">
        <v>2008</v>
      </c>
      <c r="C1026" s="7" t="s">
        <v>1608</v>
      </c>
      <c r="D1026" s="8" t="s">
        <v>1609</v>
      </c>
    </row>
    <row r="1027" spans="1:4" ht="13.5" x14ac:dyDescent="0.35">
      <c r="A1027" s="5" t="s">
        <v>1279</v>
      </c>
      <c r="B1027" s="6">
        <v>2008</v>
      </c>
      <c r="C1027" s="7" t="s">
        <v>1610</v>
      </c>
      <c r="D1027" s="8" t="s">
        <v>1611</v>
      </c>
    </row>
    <row r="1028" spans="1:4" ht="13.5" x14ac:dyDescent="0.35">
      <c r="A1028" s="5" t="s">
        <v>1279</v>
      </c>
      <c r="B1028" s="6">
        <v>2008</v>
      </c>
      <c r="C1028" s="7" t="s">
        <v>1612</v>
      </c>
      <c r="D1028" s="8" t="s">
        <v>1613</v>
      </c>
    </row>
    <row r="1029" spans="1:4" ht="13.5" x14ac:dyDescent="0.35">
      <c r="A1029" s="5" t="s">
        <v>1279</v>
      </c>
      <c r="B1029" s="6">
        <v>2008</v>
      </c>
      <c r="C1029" s="7" t="s">
        <v>1614</v>
      </c>
      <c r="D1029" s="8" t="s">
        <v>1615</v>
      </c>
    </row>
    <row r="1030" spans="1:4" ht="13.5" x14ac:dyDescent="0.35">
      <c r="A1030" s="5" t="s">
        <v>1279</v>
      </c>
      <c r="B1030" s="6">
        <v>2008</v>
      </c>
      <c r="C1030" s="7" t="s">
        <v>1616</v>
      </c>
      <c r="D1030" s="8" t="s">
        <v>1617</v>
      </c>
    </row>
    <row r="1031" spans="1:4" ht="13.5" x14ac:dyDescent="0.35">
      <c r="A1031" s="5" t="s">
        <v>1279</v>
      </c>
      <c r="B1031" s="6">
        <v>2008</v>
      </c>
      <c r="C1031" s="7" t="s">
        <v>1618</v>
      </c>
      <c r="D1031" s="8" t="s">
        <v>1619</v>
      </c>
    </row>
    <row r="1032" spans="1:4" ht="13.5" x14ac:dyDescent="0.35">
      <c r="A1032" s="5" t="s">
        <v>1279</v>
      </c>
      <c r="B1032" s="6">
        <v>2008</v>
      </c>
      <c r="C1032" s="7" t="s">
        <v>1620</v>
      </c>
      <c r="D1032" s="8" t="s">
        <v>1621</v>
      </c>
    </row>
    <row r="1033" spans="1:4" ht="13.5" x14ac:dyDescent="0.35">
      <c r="A1033" s="5" t="s">
        <v>1279</v>
      </c>
      <c r="B1033" s="6">
        <v>2008</v>
      </c>
      <c r="C1033" s="7" t="s">
        <v>1622</v>
      </c>
      <c r="D1033" s="8" t="s">
        <v>1623</v>
      </c>
    </row>
    <row r="1034" spans="1:4" ht="13.5" x14ac:dyDescent="0.35">
      <c r="A1034" s="5" t="s">
        <v>1279</v>
      </c>
      <c r="B1034" s="6">
        <v>2008</v>
      </c>
      <c r="C1034" s="7" t="s">
        <v>1624</v>
      </c>
      <c r="D1034" s="8" t="s">
        <v>1625</v>
      </c>
    </row>
    <row r="1035" spans="1:4" ht="13.5" x14ac:dyDescent="0.35">
      <c r="A1035" s="5" t="s">
        <v>1279</v>
      </c>
      <c r="B1035" s="6">
        <v>2008</v>
      </c>
      <c r="C1035" s="7" t="s">
        <v>1626</v>
      </c>
      <c r="D1035" s="8" t="s">
        <v>1627</v>
      </c>
    </row>
    <row r="1036" spans="1:4" ht="13.5" x14ac:dyDescent="0.35">
      <c r="A1036" s="5" t="s">
        <v>1279</v>
      </c>
      <c r="B1036" s="6">
        <v>2008</v>
      </c>
      <c r="C1036" s="7" t="s">
        <v>1628</v>
      </c>
      <c r="D1036" s="8" t="s">
        <v>1629</v>
      </c>
    </row>
    <row r="1037" spans="1:4" ht="13.5" x14ac:dyDescent="0.35">
      <c r="A1037" s="5" t="s">
        <v>1279</v>
      </c>
      <c r="B1037" s="6">
        <v>2008</v>
      </c>
      <c r="C1037" s="7" t="s">
        <v>1630</v>
      </c>
      <c r="D1037" s="8" t="s">
        <v>1631</v>
      </c>
    </row>
    <row r="1038" spans="1:4" ht="13.5" x14ac:dyDescent="0.35">
      <c r="A1038" s="5" t="s">
        <v>1279</v>
      </c>
      <c r="B1038" s="6">
        <v>2008</v>
      </c>
      <c r="C1038" s="7" t="s">
        <v>1632</v>
      </c>
      <c r="D1038" s="8" t="s">
        <v>1633</v>
      </c>
    </row>
    <row r="1039" spans="1:4" ht="13.5" x14ac:dyDescent="0.35">
      <c r="A1039" s="5" t="s">
        <v>1279</v>
      </c>
      <c r="B1039" s="6">
        <v>2008</v>
      </c>
      <c r="C1039" s="7" t="s">
        <v>1634</v>
      </c>
      <c r="D1039" s="8" t="s">
        <v>1635</v>
      </c>
    </row>
    <row r="1040" spans="1:4" ht="13.5" x14ac:dyDescent="0.35">
      <c r="A1040" s="5" t="s">
        <v>1279</v>
      </c>
      <c r="B1040" s="6">
        <v>2009</v>
      </c>
      <c r="C1040" s="7" t="s">
        <v>1636</v>
      </c>
      <c r="D1040" s="8" t="s">
        <v>1637</v>
      </c>
    </row>
    <row r="1041" spans="1:4" ht="13.5" x14ac:dyDescent="0.35">
      <c r="A1041" s="5" t="s">
        <v>1279</v>
      </c>
      <c r="B1041" s="6">
        <v>2009</v>
      </c>
      <c r="C1041" s="7" t="s">
        <v>1638</v>
      </c>
      <c r="D1041" s="8" t="s">
        <v>1639</v>
      </c>
    </row>
    <row r="1042" spans="1:4" ht="13.5" x14ac:dyDescent="0.35">
      <c r="A1042" s="5" t="s">
        <v>1279</v>
      </c>
      <c r="B1042" s="6">
        <v>2009</v>
      </c>
      <c r="C1042" s="7" t="s">
        <v>1640</v>
      </c>
      <c r="D1042" s="8" t="s">
        <v>1641</v>
      </c>
    </row>
    <row r="1043" spans="1:4" ht="13.5" x14ac:dyDescent="0.35">
      <c r="A1043" s="5" t="s">
        <v>1279</v>
      </c>
      <c r="B1043" s="6">
        <v>2009</v>
      </c>
      <c r="C1043" s="7" t="s">
        <v>1642</v>
      </c>
      <c r="D1043" s="8" t="s">
        <v>1643</v>
      </c>
    </row>
    <row r="1044" spans="1:4" ht="13.5" x14ac:dyDescent="0.35">
      <c r="A1044" s="5" t="s">
        <v>1279</v>
      </c>
      <c r="B1044" s="6">
        <v>2009</v>
      </c>
      <c r="C1044" s="7" t="s">
        <v>1644</v>
      </c>
      <c r="D1044" s="8" t="s">
        <v>222</v>
      </c>
    </row>
    <row r="1045" spans="1:4" ht="13.5" x14ac:dyDescent="0.35">
      <c r="A1045" s="5" t="s">
        <v>1279</v>
      </c>
      <c r="B1045" s="6">
        <v>2009</v>
      </c>
      <c r="C1045" s="7" t="s">
        <v>1645</v>
      </c>
      <c r="D1045" s="8" t="s">
        <v>1646</v>
      </c>
    </row>
    <row r="1046" spans="1:4" ht="13.5" x14ac:dyDescent="0.35">
      <c r="A1046" s="5" t="s">
        <v>1279</v>
      </c>
      <c r="B1046" s="6">
        <v>2009</v>
      </c>
      <c r="C1046" s="7" t="s">
        <v>1647</v>
      </c>
      <c r="D1046" s="8" t="s">
        <v>1648</v>
      </c>
    </row>
    <row r="1047" spans="1:4" ht="13.5" x14ac:dyDescent="0.35">
      <c r="A1047" s="5" t="s">
        <v>1279</v>
      </c>
      <c r="B1047" s="6">
        <v>2009</v>
      </c>
      <c r="C1047" s="7" t="s">
        <v>692</v>
      </c>
      <c r="D1047" s="8" t="s">
        <v>693</v>
      </c>
    </row>
    <row r="1048" spans="1:4" ht="13.5" x14ac:dyDescent="0.35">
      <c r="A1048" s="5" t="s">
        <v>1279</v>
      </c>
      <c r="B1048" s="6">
        <v>2009</v>
      </c>
      <c r="C1048" s="7" t="s">
        <v>235</v>
      </c>
      <c r="D1048" s="8" t="s">
        <v>236</v>
      </c>
    </row>
    <row r="1049" spans="1:4" ht="13.5" x14ac:dyDescent="0.35">
      <c r="A1049" s="5" t="s">
        <v>1279</v>
      </c>
      <c r="B1049" s="6">
        <v>2009</v>
      </c>
      <c r="C1049" s="7" t="s">
        <v>1649</v>
      </c>
      <c r="D1049" s="8" t="s">
        <v>1650</v>
      </c>
    </row>
    <row r="1050" spans="1:4" ht="13.5" x14ac:dyDescent="0.35">
      <c r="A1050" s="5" t="s">
        <v>1279</v>
      </c>
      <c r="B1050" s="6">
        <v>2009</v>
      </c>
      <c r="C1050" s="7" t="s">
        <v>1651</v>
      </c>
      <c r="D1050" s="8" t="s">
        <v>1652</v>
      </c>
    </row>
    <row r="1051" spans="1:4" ht="13.5" x14ac:dyDescent="0.35">
      <c r="A1051" s="5" t="s">
        <v>1279</v>
      </c>
      <c r="B1051" s="6">
        <v>2009</v>
      </c>
      <c r="C1051" s="7" t="s">
        <v>1653</v>
      </c>
      <c r="D1051" s="8" t="s">
        <v>1654</v>
      </c>
    </row>
    <row r="1052" spans="1:4" ht="13.5" x14ac:dyDescent="0.35">
      <c r="A1052" s="5" t="s">
        <v>1279</v>
      </c>
      <c r="B1052" s="6">
        <v>2009</v>
      </c>
      <c r="C1052" s="7" t="s">
        <v>1655</v>
      </c>
      <c r="D1052" s="8" t="s">
        <v>1656</v>
      </c>
    </row>
    <row r="1053" spans="1:4" ht="13.5" x14ac:dyDescent="0.35">
      <c r="A1053" s="5" t="s">
        <v>1279</v>
      </c>
      <c r="B1053" s="6">
        <v>2009</v>
      </c>
      <c r="C1053" s="7" t="s">
        <v>1657</v>
      </c>
      <c r="D1053" s="8" t="s">
        <v>1658</v>
      </c>
    </row>
    <row r="1054" spans="1:4" ht="13.5" x14ac:dyDescent="0.35">
      <c r="A1054" s="5" t="s">
        <v>1279</v>
      </c>
      <c r="B1054" s="6">
        <v>2009</v>
      </c>
      <c r="C1054" s="7" t="s">
        <v>1659</v>
      </c>
      <c r="D1054" s="8" t="s">
        <v>268</v>
      </c>
    </row>
    <row r="1055" spans="1:4" ht="13.5" x14ac:dyDescent="0.35">
      <c r="A1055" s="5" t="s">
        <v>1279</v>
      </c>
      <c r="B1055" s="6">
        <v>2010</v>
      </c>
      <c r="C1055" s="7" t="s">
        <v>1444</v>
      </c>
      <c r="D1055" s="8" t="s">
        <v>1660</v>
      </c>
    </row>
    <row r="1056" spans="1:4" ht="13.5" x14ac:dyDescent="0.35">
      <c r="A1056" s="5" t="s">
        <v>1279</v>
      </c>
      <c r="B1056" s="6">
        <v>2010</v>
      </c>
      <c r="C1056" s="7" t="s">
        <v>1661</v>
      </c>
      <c r="D1056" s="8" t="s">
        <v>1662</v>
      </c>
    </row>
    <row r="1057" spans="1:4" ht="13.5" x14ac:dyDescent="0.35">
      <c r="A1057" s="5" t="s">
        <v>1279</v>
      </c>
      <c r="B1057" s="6">
        <v>2010</v>
      </c>
      <c r="C1057" s="7" t="s">
        <v>1663</v>
      </c>
      <c r="D1057" s="8" t="s">
        <v>1664</v>
      </c>
    </row>
    <row r="1058" spans="1:4" ht="13.5" x14ac:dyDescent="0.35">
      <c r="A1058" s="5" t="s">
        <v>1279</v>
      </c>
      <c r="B1058" s="6">
        <v>2010</v>
      </c>
      <c r="C1058" s="7" t="s">
        <v>1665</v>
      </c>
      <c r="D1058" s="8" t="s">
        <v>1666</v>
      </c>
    </row>
    <row r="1059" spans="1:4" ht="13.5" x14ac:dyDescent="0.35">
      <c r="A1059" s="5" t="s">
        <v>1279</v>
      </c>
      <c r="B1059" s="6">
        <v>2010</v>
      </c>
      <c r="C1059" s="7" t="s">
        <v>1667</v>
      </c>
      <c r="D1059" s="8" t="s">
        <v>1668</v>
      </c>
    </row>
    <row r="1060" spans="1:4" ht="13.5" x14ac:dyDescent="0.35">
      <c r="A1060" s="5" t="s">
        <v>1279</v>
      </c>
      <c r="B1060" s="6">
        <v>2010</v>
      </c>
      <c r="C1060" s="7" t="s">
        <v>1669</v>
      </c>
      <c r="D1060" s="8" t="s">
        <v>1670</v>
      </c>
    </row>
    <row r="1061" spans="1:4" ht="13.5" x14ac:dyDescent="0.35">
      <c r="A1061" s="5" t="s">
        <v>1279</v>
      </c>
      <c r="B1061" s="6">
        <v>2010</v>
      </c>
      <c r="C1061" s="7" t="s">
        <v>1671</v>
      </c>
      <c r="D1061" s="8" t="s">
        <v>1672</v>
      </c>
    </row>
    <row r="1062" spans="1:4" ht="13.5" x14ac:dyDescent="0.35">
      <c r="A1062" s="5" t="s">
        <v>1279</v>
      </c>
      <c r="B1062" s="6">
        <v>2010</v>
      </c>
      <c r="C1062" s="7" t="s">
        <v>1673</v>
      </c>
      <c r="D1062" s="8" t="s">
        <v>1674</v>
      </c>
    </row>
    <row r="1063" spans="1:4" ht="13.5" x14ac:dyDescent="0.35">
      <c r="A1063" s="5" t="s">
        <v>1279</v>
      </c>
      <c r="B1063" s="6">
        <v>2010</v>
      </c>
      <c r="C1063" s="7" t="s">
        <v>1675</v>
      </c>
      <c r="D1063" s="8" t="s">
        <v>1676</v>
      </c>
    </row>
    <row r="1064" spans="1:4" ht="13.5" x14ac:dyDescent="0.35">
      <c r="A1064" s="5" t="s">
        <v>1279</v>
      </c>
      <c r="B1064" s="6">
        <v>2010</v>
      </c>
      <c r="C1064" s="7" t="s">
        <v>1677</v>
      </c>
      <c r="D1064" s="8" t="s">
        <v>1678</v>
      </c>
    </row>
    <row r="1065" spans="1:4" ht="13.5" x14ac:dyDescent="0.35">
      <c r="A1065" s="5" t="s">
        <v>1279</v>
      </c>
      <c r="B1065" s="6">
        <v>2010</v>
      </c>
      <c r="C1065" s="7" t="s">
        <v>1679</v>
      </c>
      <c r="D1065" s="8" t="s">
        <v>1680</v>
      </c>
    </row>
    <row r="1066" spans="1:4" ht="13.5" x14ac:dyDescent="0.35">
      <c r="A1066" s="5" t="s">
        <v>1279</v>
      </c>
      <c r="B1066" s="6">
        <v>2011</v>
      </c>
      <c r="C1066" s="7" t="s">
        <v>1681</v>
      </c>
      <c r="D1066" s="8" t="s">
        <v>1682</v>
      </c>
    </row>
    <row r="1067" spans="1:4" ht="13.5" x14ac:dyDescent="0.35">
      <c r="A1067" s="5" t="s">
        <v>1279</v>
      </c>
      <c r="B1067" s="6">
        <v>2011</v>
      </c>
      <c r="C1067" s="7" t="s">
        <v>1683</v>
      </c>
      <c r="D1067" s="8" t="s">
        <v>1684</v>
      </c>
    </row>
    <row r="1068" spans="1:4" ht="13.5" x14ac:dyDescent="0.35">
      <c r="A1068" s="5" t="s">
        <v>1279</v>
      </c>
      <c r="B1068" s="6">
        <v>2011</v>
      </c>
      <c r="C1068" s="7" t="s">
        <v>740</v>
      </c>
      <c r="D1068" s="8" t="s">
        <v>1685</v>
      </c>
    </row>
    <row r="1069" spans="1:4" ht="13.5" x14ac:dyDescent="0.35">
      <c r="A1069" s="5" t="s">
        <v>1279</v>
      </c>
      <c r="B1069" s="6">
        <v>2011</v>
      </c>
      <c r="C1069" s="7" t="s">
        <v>1686</v>
      </c>
      <c r="D1069" s="8" t="s">
        <v>1687</v>
      </c>
    </row>
    <row r="1070" spans="1:4" ht="13.5" x14ac:dyDescent="0.35">
      <c r="A1070" s="5" t="s">
        <v>1279</v>
      </c>
      <c r="B1070" s="6">
        <v>2011</v>
      </c>
      <c r="C1070" s="7" t="s">
        <v>750</v>
      </c>
      <c r="D1070" s="8" t="s">
        <v>1688</v>
      </c>
    </row>
    <row r="1071" spans="1:4" ht="13.5" x14ac:dyDescent="0.35">
      <c r="A1071" s="5" t="s">
        <v>1279</v>
      </c>
      <c r="B1071" s="6">
        <v>2011</v>
      </c>
      <c r="C1071" s="7" t="s">
        <v>111</v>
      </c>
      <c r="D1071" s="8" t="s">
        <v>112</v>
      </c>
    </row>
    <row r="1072" spans="1:4" ht="13.5" x14ac:dyDescent="0.35">
      <c r="A1072" s="5" t="s">
        <v>1279</v>
      </c>
      <c r="B1072" s="6">
        <v>2011</v>
      </c>
      <c r="C1072" s="7" t="s">
        <v>1689</v>
      </c>
      <c r="D1072" s="8" t="s">
        <v>1690</v>
      </c>
    </row>
    <row r="1073" spans="1:4" ht="13.5" x14ac:dyDescent="0.35">
      <c r="A1073" s="5" t="s">
        <v>1279</v>
      </c>
      <c r="B1073" s="6">
        <v>2011</v>
      </c>
      <c r="C1073" s="7" t="s">
        <v>1691</v>
      </c>
      <c r="D1073" s="8" t="s">
        <v>1692</v>
      </c>
    </row>
    <row r="1074" spans="1:4" ht="13.5" x14ac:dyDescent="0.35">
      <c r="A1074" s="5" t="s">
        <v>1279</v>
      </c>
      <c r="B1074" s="6">
        <v>2011</v>
      </c>
      <c r="C1074" s="7" t="s">
        <v>1006</v>
      </c>
      <c r="D1074" s="8" t="s">
        <v>1693</v>
      </c>
    </row>
    <row r="1075" spans="1:4" ht="13.5" x14ac:dyDescent="0.35">
      <c r="A1075" s="5" t="s">
        <v>1279</v>
      </c>
      <c r="B1075" s="6">
        <v>2011</v>
      </c>
      <c r="C1075" s="7" t="s">
        <v>801</v>
      </c>
      <c r="D1075" s="8" t="s">
        <v>1694</v>
      </c>
    </row>
    <row r="1076" spans="1:4" ht="13.5" x14ac:dyDescent="0.35">
      <c r="A1076" s="5" t="s">
        <v>1279</v>
      </c>
      <c r="B1076" s="6">
        <v>2011</v>
      </c>
      <c r="C1076" s="7" t="s">
        <v>1695</v>
      </c>
      <c r="D1076" s="8" t="s">
        <v>1696</v>
      </c>
    </row>
    <row r="1077" spans="1:4" ht="13.5" x14ac:dyDescent="0.35">
      <c r="A1077" s="5" t="s">
        <v>1279</v>
      </c>
      <c r="B1077" s="6">
        <v>2011</v>
      </c>
      <c r="C1077" s="7" t="s">
        <v>1697</v>
      </c>
      <c r="D1077" s="8" t="s">
        <v>1698</v>
      </c>
    </row>
    <row r="1078" spans="1:4" ht="13.5" x14ac:dyDescent="0.35">
      <c r="A1078" s="5" t="s">
        <v>1279</v>
      </c>
      <c r="B1078" s="6">
        <v>2012</v>
      </c>
      <c r="C1078" s="7" t="s">
        <v>1699</v>
      </c>
      <c r="D1078" s="8" t="s">
        <v>1700</v>
      </c>
    </row>
    <row r="1079" spans="1:4" ht="13.5" x14ac:dyDescent="0.35">
      <c r="A1079" s="5" t="s">
        <v>1279</v>
      </c>
      <c r="B1079" s="6">
        <v>2012</v>
      </c>
      <c r="C1079" s="7" t="s">
        <v>1701</v>
      </c>
      <c r="D1079" s="8" t="s">
        <v>1702</v>
      </c>
    </row>
    <row r="1080" spans="1:4" ht="13.5" x14ac:dyDescent="0.35">
      <c r="A1080" s="5" t="s">
        <v>1279</v>
      </c>
      <c r="B1080" s="6">
        <v>2012</v>
      </c>
      <c r="C1080" s="7" t="s">
        <v>1703</v>
      </c>
      <c r="D1080" s="8" t="s">
        <v>1704</v>
      </c>
    </row>
    <row r="1081" spans="1:4" ht="13.5" x14ac:dyDescent="0.35">
      <c r="A1081" s="5" t="s">
        <v>1279</v>
      </c>
      <c r="B1081" s="6">
        <v>2012</v>
      </c>
      <c r="C1081" s="7" t="s">
        <v>1705</v>
      </c>
      <c r="D1081" s="8" t="s">
        <v>1706</v>
      </c>
    </row>
    <row r="1082" spans="1:4" ht="13.5" x14ac:dyDescent="0.35">
      <c r="A1082" s="5" t="s">
        <v>1279</v>
      </c>
      <c r="B1082" s="6">
        <v>2012</v>
      </c>
      <c r="C1082" s="7" t="s">
        <v>1707</v>
      </c>
      <c r="D1082" s="8" t="s">
        <v>1708</v>
      </c>
    </row>
    <row r="1083" spans="1:4" ht="13.5" x14ac:dyDescent="0.35">
      <c r="A1083" s="5" t="s">
        <v>1279</v>
      </c>
      <c r="B1083" s="6">
        <v>2012</v>
      </c>
      <c r="C1083" s="7" t="s">
        <v>1709</v>
      </c>
      <c r="D1083" s="8" t="s">
        <v>1710</v>
      </c>
    </row>
    <row r="1084" spans="1:4" ht="13.5" x14ac:dyDescent="0.35">
      <c r="A1084" s="5" t="s">
        <v>1279</v>
      </c>
      <c r="B1084" s="6">
        <v>2012</v>
      </c>
      <c r="C1084" s="7" t="s">
        <v>786</v>
      </c>
      <c r="D1084" s="8" t="s">
        <v>1711</v>
      </c>
    </row>
    <row r="1085" spans="1:4" ht="13.5" x14ac:dyDescent="0.35">
      <c r="A1085" s="5" t="s">
        <v>1279</v>
      </c>
      <c r="B1085" s="6">
        <v>2012</v>
      </c>
      <c r="C1085" s="7" t="s">
        <v>1712</v>
      </c>
      <c r="D1085" s="8" t="s">
        <v>1713</v>
      </c>
    </row>
    <row r="1086" spans="1:4" ht="13.5" x14ac:dyDescent="0.35">
      <c r="A1086" s="5" t="s">
        <v>1279</v>
      </c>
      <c r="B1086" s="6">
        <v>2012</v>
      </c>
      <c r="C1086" s="7" t="s">
        <v>792</v>
      </c>
      <c r="D1086" s="8" t="s">
        <v>1714</v>
      </c>
    </row>
    <row r="1087" spans="1:4" ht="13.5" x14ac:dyDescent="0.35">
      <c r="A1087" s="5" t="s">
        <v>1279</v>
      </c>
      <c r="B1087" s="6">
        <v>2013</v>
      </c>
      <c r="C1087" s="7" t="s">
        <v>1715</v>
      </c>
      <c r="D1087" s="8" t="s">
        <v>1716</v>
      </c>
    </row>
    <row r="1088" spans="1:4" ht="13.5" x14ac:dyDescent="0.35">
      <c r="A1088" s="5" t="s">
        <v>1279</v>
      </c>
      <c r="B1088" s="6">
        <v>2013</v>
      </c>
      <c r="C1088" s="7" t="s">
        <v>1717</v>
      </c>
      <c r="D1088" s="8" t="s">
        <v>1718</v>
      </c>
    </row>
    <row r="1089" spans="1:4" ht="13.5" x14ac:dyDescent="0.35">
      <c r="A1089" s="5" t="s">
        <v>1279</v>
      </c>
      <c r="B1089" s="6">
        <v>2013</v>
      </c>
      <c r="C1089" s="7" t="s">
        <v>939</v>
      </c>
      <c r="D1089" s="8" t="s">
        <v>1719</v>
      </c>
    </row>
    <row r="1090" spans="1:4" ht="13.5" x14ac:dyDescent="0.35">
      <c r="A1090" s="5" t="s">
        <v>1279</v>
      </c>
      <c r="B1090" s="6">
        <v>2013</v>
      </c>
      <c r="C1090" s="7" t="s">
        <v>1720</v>
      </c>
      <c r="D1090" s="8" t="s">
        <v>1721</v>
      </c>
    </row>
    <row r="1091" spans="1:4" ht="13.5" x14ac:dyDescent="0.35">
      <c r="A1091" s="5" t="s">
        <v>1279</v>
      </c>
      <c r="B1091" s="6">
        <v>2013</v>
      </c>
      <c r="C1091" s="7" t="s">
        <v>1722</v>
      </c>
      <c r="D1091" s="8" t="s">
        <v>1723</v>
      </c>
    </row>
    <row r="1092" spans="1:4" ht="13.5" x14ac:dyDescent="0.35">
      <c r="A1092" s="5" t="s">
        <v>1279</v>
      </c>
      <c r="B1092" s="6">
        <v>2013</v>
      </c>
      <c r="C1092" s="7" t="s">
        <v>1724</v>
      </c>
      <c r="D1092" s="8" t="s">
        <v>1725</v>
      </c>
    </row>
    <row r="1093" spans="1:4" ht="13.5" x14ac:dyDescent="0.35">
      <c r="A1093" s="5" t="s">
        <v>1279</v>
      </c>
      <c r="B1093" s="6">
        <v>2013</v>
      </c>
      <c r="C1093" s="7" t="s">
        <v>1726</v>
      </c>
      <c r="D1093" s="8" t="s">
        <v>1727</v>
      </c>
    </row>
    <row r="1094" spans="1:4" ht="13.5" x14ac:dyDescent="0.35">
      <c r="A1094" s="5" t="s">
        <v>1279</v>
      </c>
      <c r="B1094" s="6">
        <v>2013</v>
      </c>
      <c r="C1094" s="7" t="s">
        <v>1728</v>
      </c>
      <c r="D1094" s="8" t="s">
        <v>1729</v>
      </c>
    </row>
    <row r="1095" spans="1:4" ht="13.5" x14ac:dyDescent="0.35">
      <c r="A1095" s="5" t="s">
        <v>1279</v>
      </c>
      <c r="B1095" s="6">
        <v>2013</v>
      </c>
      <c r="C1095" s="7" t="s">
        <v>1730</v>
      </c>
      <c r="D1095" s="8" t="s">
        <v>1731</v>
      </c>
    </row>
    <row r="1096" spans="1:4" ht="13.5" x14ac:dyDescent="0.35">
      <c r="A1096" s="5" t="s">
        <v>1279</v>
      </c>
      <c r="B1096" s="6">
        <v>2013</v>
      </c>
      <c r="C1096" s="7" t="s">
        <v>1732</v>
      </c>
      <c r="D1096" s="8" t="s">
        <v>1733</v>
      </c>
    </row>
    <row r="1097" spans="1:4" ht="13.5" x14ac:dyDescent="0.35">
      <c r="A1097" s="5" t="s">
        <v>1279</v>
      </c>
      <c r="B1097" s="6">
        <v>2013</v>
      </c>
      <c r="C1097" s="7" t="s">
        <v>1734</v>
      </c>
      <c r="D1097" s="8" t="s">
        <v>1735</v>
      </c>
    </row>
    <row r="1098" spans="1:4" ht="13.5" x14ac:dyDescent="0.35">
      <c r="A1098" s="5" t="s">
        <v>1279</v>
      </c>
      <c r="B1098" s="6">
        <v>2014</v>
      </c>
      <c r="C1098" s="7" t="s">
        <v>1736</v>
      </c>
      <c r="D1098" s="8" t="s">
        <v>1737</v>
      </c>
    </row>
    <row r="1099" spans="1:4" ht="13.5" x14ac:dyDescent="0.35">
      <c r="A1099" s="5" t="s">
        <v>1279</v>
      </c>
      <c r="B1099" s="6">
        <v>2014</v>
      </c>
      <c r="C1099" s="7" t="s">
        <v>1738</v>
      </c>
      <c r="D1099" s="8" t="s">
        <v>1739</v>
      </c>
    </row>
    <row r="1100" spans="1:4" ht="13.5" x14ac:dyDescent="0.35">
      <c r="A1100" s="5" t="s">
        <v>1279</v>
      </c>
      <c r="B1100" s="6">
        <v>2014</v>
      </c>
      <c r="C1100" s="7" t="s">
        <v>1740</v>
      </c>
      <c r="D1100" s="8" t="s">
        <v>1741</v>
      </c>
    </row>
    <row r="1101" spans="1:4" ht="13.5" x14ac:dyDescent="0.35">
      <c r="A1101" s="5" t="s">
        <v>1279</v>
      </c>
      <c r="B1101" s="6">
        <v>2014</v>
      </c>
      <c r="C1101" s="7" t="s">
        <v>1742</v>
      </c>
      <c r="D1101" s="8" t="s">
        <v>1743</v>
      </c>
    </row>
    <row r="1102" spans="1:4" ht="13.5" x14ac:dyDescent="0.35">
      <c r="A1102" s="5" t="s">
        <v>1279</v>
      </c>
      <c r="B1102" s="6">
        <v>2014</v>
      </c>
      <c r="C1102" s="7" t="s">
        <v>1744</v>
      </c>
      <c r="D1102" s="8" t="s">
        <v>1745</v>
      </c>
    </row>
    <row r="1103" spans="1:4" ht="13.5" x14ac:dyDescent="0.35">
      <c r="A1103" s="5" t="s">
        <v>1279</v>
      </c>
      <c r="B1103" s="6">
        <v>2014</v>
      </c>
      <c r="C1103" s="7" t="s">
        <v>1746</v>
      </c>
      <c r="D1103" s="8" t="s">
        <v>1747</v>
      </c>
    </row>
    <row r="1104" spans="1:4" ht="13.5" x14ac:dyDescent="0.35">
      <c r="A1104" s="5" t="s">
        <v>1279</v>
      </c>
      <c r="B1104" s="6">
        <v>2014</v>
      </c>
      <c r="C1104" s="7" t="s">
        <v>1748</v>
      </c>
      <c r="D1104" s="8" t="s">
        <v>1749</v>
      </c>
    </row>
    <row r="1105" spans="1:4" ht="13.5" x14ac:dyDescent="0.35">
      <c r="A1105" s="5" t="s">
        <v>1279</v>
      </c>
      <c r="B1105" s="6">
        <v>2014</v>
      </c>
      <c r="C1105" s="7" t="s">
        <v>830</v>
      </c>
      <c r="D1105" s="8" t="s">
        <v>1750</v>
      </c>
    </row>
    <row r="1106" spans="1:4" ht="13.5" x14ac:dyDescent="0.35">
      <c r="A1106" s="5" t="s">
        <v>1279</v>
      </c>
      <c r="B1106" s="6">
        <v>2014</v>
      </c>
      <c r="C1106" s="7" t="s">
        <v>1751</v>
      </c>
      <c r="D1106" s="8" t="s">
        <v>1752</v>
      </c>
    </row>
    <row r="1107" spans="1:4" ht="13.5" x14ac:dyDescent="0.35">
      <c r="A1107" s="5" t="s">
        <v>1279</v>
      </c>
      <c r="B1107" s="6">
        <v>2014</v>
      </c>
      <c r="C1107" s="7" t="s">
        <v>836</v>
      </c>
      <c r="D1107" s="8" t="s">
        <v>1247</v>
      </c>
    </row>
    <row r="1108" spans="1:4" ht="13.5" x14ac:dyDescent="0.35">
      <c r="A1108" s="5" t="s">
        <v>1279</v>
      </c>
      <c r="B1108" s="6">
        <v>2014</v>
      </c>
      <c r="C1108" s="7" t="s">
        <v>1753</v>
      </c>
      <c r="D1108" s="8" t="s">
        <v>1754</v>
      </c>
    </row>
    <row r="1109" spans="1:4" ht="13.5" x14ac:dyDescent="0.35">
      <c r="A1109" s="5" t="s">
        <v>1279</v>
      </c>
      <c r="B1109" s="6">
        <v>2015</v>
      </c>
      <c r="C1109" s="7" t="s">
        <v>1755</v>
      </c>
      <c r="D1109" s="8" t="s">
        <v>1756</v>
      </c>
    </row>
    <row r="1110" spans="1:4" ht="13.5" x14ac:dyDescent="0.35">
      <c r="A1110" s="5" t="s">
        <v>1279</v>
      </c>
      <c r="B1110" s="6">
        <v>2015</v>
      </c>
      <c r="C1110" s="7" t="s">
        <v>1757</v>
      </c>
      <c r="D1110" s="8" t="s">
        <v>1758</v>
      </c>
    </row>
    <row r="1111" spans="1:4" ht="13.5" x14ac:dyDescent="0.35">
      <c r="A1111" s="5" t="s">
        <v>1279</v>
      </c>
      <c r="B1111" s="6">
        <v>2015</v>
      </c>
      <c r="C1111" s="7" t="s">
        <v>1759</v>
      </c>
      <c r="D1111" s="8" t="s">
        <v>1760</v>
      </c>
    </row>
    <row r="1112" spans="1:4" ht="13.5" x14ac:dyDescent="0.35">
      <c r="A1112" s="5" t="s">
        <v>1279</v>
      </c>
      <c r="B1112" s="6">
        <v>2015</v>
      </c>
      <c r="C1112" s="7" t="s">
        <v>1761</v>
      </c>
      <c r="D1112" s="8" t="s">
        <v>1762</v>
      </c>
    </row>
    <row r="1113" spans="1:4" ht="13.5" x14ac:dyDescent="0.35">
      <c r="A1113" s="5" t="s">
        <v>1279</v>
      </c>
      <c r="B1113" s="6">
        <v>2015</v>
      </c>
      <c r="C1113" s="7" t="s">
        <v>1763</v>
      </c>
      <c r="D1113" s="8" t="s">
        <v>1764</v>
      </c>
    </row>
    <row r="1114" spans="1:4" ht="13.5" x14ac:dyDescent="0.35">
      <c r="A1114" s="5" t="s">
        <v>1279</v>
      </c>
      <c r="B1114" s="6">
        <v>2015</v>
      </c>
      <c r="C1114" s="7" t="s">
        <v>756</v>
      </c>
      <c r="D1114" s="8" t="s">
        <v>1765</v>
      </c>
    </row>
    <row r="1115" spans="1:4" ht="13.5" x14ac:dyDescent="0.35">
      <c r="A1115" s="5" t="s">
        <v>1279</v>
      </c>
      <c r="B1115" s="6">
        <v>2015</v>
      </c>
      <c r="C1115" s="7" t="s">
        <v>333</v>
      </c>
      <c r="D1115" s="8" t="s">
        <v>334</v>
      </c>
    </row>
    <row r="1116" spans="1:4" ht="13.5" x14ac:dyDescent="0.35">
      <c r="A1116" s="5" t="s">
        <v>1279</v>
      </c>
      <c r="B1116" s="6">
        <v>2015</v>
      </c>
      <c r="C1116" s="7" t="s">
        <v>1766</v>
      </c>
      <c r="D1116" s="8" t="s">
        <v>1767</v>
      </c>
    </row>
    <row r="1117" spans="1:4" ht="13.5" x14ac:dyDescent="0.35">
      <c r="A1117" s="5" t="s">
        <v>1279</v>
      </c>
      <c r="B1117" s="6">
        <v>2016</v>
      </c>
      <c r="C1117" s="7" t="s">
        <v>1768</v>
      </c>
      <c r="D1117" s="8" t="s">
        <v>1769</v>
      </c>
    </row>
    <row r="1118" spans="1:4" ht="13.5" x14ac:dyDescent="0.35">
      <c r="A1118" s="5" t="s">
        <v>1279</v>
      </c>
      <c r="B1118" s="6">
        <v>2016</v>
      </c>
      <c r="C1118" s="7" t="s">
        <v>1770</v>
      </c>
      <c r="D1118" s="8" t="s">
        <v>1771</v>
      </c>
    </row>
    <row r="1119" spans="1:4" ht="13.5" x14ac:dyDescent="0.35">
      <c r="A1119" s="5" t="s">
        <v>1279</v>
      </c>
      <c r="B1119" s="6">
        <v>2016</v>
      </c>
      <c r="C1119" s="7" t="s">
        <v>429</v>
      </c>
      <c r="D1119" s="8" t="s">
        <v>430</v>
      </c>
    </row>
    <row r="1120" spans="1:4" ht="13.5" x14ac:dyDescent="0.35">
      <c r="A1120" s="5" t="s">
        <v>1279</v>
      </c>
      <c r="B1120" s="6">
        <v>2016</v>
      </c>
      <c r="C1120" s="7" t="s">
        <v>1772</v>
      </c>
      <c r="D1120" s="8" t="s">
        <v>1773</v>
      </c>
    </row>
    <row r="1121" spans="1:4" ht="13.5" x14ac:dyDescent="0.35">
      <c r="A1121" s="5" t="s">
        <v>1279</v>
      </c>
      <c r="B1121" s="6">
        <v>2016</v>
      </c>
      <c r="C1121" s="7" t="s">
        <v>1774</v>
      </c>
      <c r="D1121" s="8" t="s">
        <v>1775</v>
      </c>
    </row>
    <row r="1122" spans="1:4" ht="13.5" x14ac:dyDescent="0.35">
      <c r="A1122" s="5" t="s">
        <v>1279</v>
      </c>
      <c r="B1122" s="6">
        <v>2016</v>
      </c>
      <c r="C1122" s="7" t="s">
        <v>437</v>
      </c>
      <c r="D1122" s="8" t="s">
        <v>438</v>
      </c>
    </row>
    <row r="1123" spans="1:4" ht="13.5" x14ac:dyDescent="0.35">
      <c r="A1123" s="5" t="s">
        <v>1279</v>
      </c>
      <c r="B1123" s="6">
        <v>2016</v>
      </c>
      <c r="C1123" s="7" t="s">
        <v>870</v>
      </c>
      <c r="D1123" s="8" t="s">
        <v>871</v>
      </c>
    </row>
    <row r="1124" spans="1:4" ht="13.5" x14ac:dyDescent="0.35">
      <c r="A1124" s="5" t="s">
        <v>1279</v>
      </c>
      <c r="B1124" s="6">
        <v>2016</v>
      </c>
      <c r="C1124" s="7" t="s">
        <v>1776</v>
      </c>
      <c r="D1124" s="8" t="s">
        <v>1777</v>
      </c>
    </row>
    <row r="1125" spans="1:4" ht="13.5" x14ac:dyDescent="0.35">
      <c r="A1125" s="5" t="s">
        <v>1279</v>
      </c>
      <c r="B1125" s="6">
        <v>2017</v>
      </c>
      <c r="C1125" s="7" t="s">
        <v>1778</v>
      </c>
      <c r="D1125" s="8" t="s">
        <v>346</v>
      </c>
    </row>
    <row r="1126" spans="1:4" ht="13.5" x14ac:dyDescent="0.35">
      <c r="A1126" s="5" t="s">
        <v>1279</v>
      </c>
      <c r="B1126" s="6">
        <v>2017</v>
      </c>
      <c r="C1126" s="7" t="s">
        <v>1779</v>
      </c>
      <c r="D1126" s="8" t="s">
        <v>1780</v>
      </c>
    </row>
    <row r="1127" spans="1:4" ht="13.5" x14ac:dyDescent="0.35">
      <c r="A1127" s="5" t="s">
        <v>1279</v>
      </c>
      <c r="B1127" s="6">
        <v>2018</v>
      </c>
      <c r="C1127" s="7" t="s">
        <v>1781</v>
      </c>
      <c r="D1127" s="8" t="s">
        <v>1782</v>
      </c>
    </row>
    <row r="1128" spans="1:4" ht="13.5" x14ac:dyDescent="0.35">
      <c r="A1128" s="5" t="s">
        <v>1279</v>
      </c>
      <c r="B1128" s="6">
        <v>2018</v>
      </c>
      <c r="C1128" s="7" t="s">
        <v>1783</v>
      </c>
      <c r="D1128" s="8" t="s">
        <v>794</v>
      </c>
    </row>
    <row r="1129" spans="1:4" ht="13.5" x14ac:dyDescent="0.35">
      <c r="A1129" s="5" t="s">
        <v>1279</v>
      </c>
      <c r="B1129" s="6">
        <v>2018</v>
      </c>
      <c r="C1129" s="7" t="s">
        <v>1784</v>
      </c>
      <c r="D1129" s="8" t="s">
        <v>1785</v>
      </c>
    </row>
    <row r="1130" spans="1:4" ht="13.5" x14ac:dyDescent="0.35">
      <c r="A1130" s="5" t="s">
        <v>1279</v>
      </c>
      <c r="B1130" s="6">
        <v>2018</v>
      </c>
      <c r="C1130" s="7" t="s">
        <v>1786</v>
      </c>
      <c r="D1130" s="8" t="s">
        <v>1787</v>
      </c>
    </row>
    <row r="1131" spans="1:4" ht="13.5" x14ac:dyDescent="0.35">
      <c r="A1131" s="5" t="s">
        <v>1279</v>
      </c>
      <c r="B1131" s="6">
        <v>2019</v>
      </c>
      <c r="C1131" s="7" t="s">
        <v>2942</v>
      </c>
      <c r="D1131" s="8" t="s">
        <v>2952</v>
      </c>
    </row>
    <row r="1132" spans="1:4" ht="13.5" x14ac:dyDescent="0.35">
      <c r="A1132" s="5" t="s">
        <v>1279</v>
      </c>
      <c r="B1132" s="6">
        <v>2019</v>
      </c>
      <c r="C1132" s="7" t="s">
        <v>2953</v>
      </c>
      <c r="D1132" s="8" t="s">
        <v>2959</v>
      </c>
    </row>
    <row r="1133" spans="1:4" ht="13.5" x14ac:dyDescent="0.35">
      <c r="A1133" s="5" t="s">
        <v>1279</v>
      </c>
      <c r="B1133" s="6">
        <v>2019</v>
      </c>
      <c r="C1133" s="7" t="s">
        <v>2954</v>
      </c>
      <c r="D1133" s="8" t="s">
        <v>2960</v>
      </c>
    </row>
    <row r="1134" spans="1:4" ht="13.5" x14ac:dyDescent="0.35">
      <c r="A1134" s="5" t="s">
        <v>1279</v>
      </c>
      <c r="B1134" s="6">
        <v>2019</v>
      </c>
      <c r="C1134" s="7" t="s">
        <v>2955</v>
      </c>
      <c r="D1134" s="8" t="s">
        <v>2961</v>
      </c>
    </row>
    <row r="1135" spans="1:4" ht="13.5" x14ac:dyDescent="0.35">
      <c r="A1135" s="5" t="s">
        <v>1279</v>
      </c>
      <c r="B1135" s="6">
        <v>2019</v>
      </c>
      <c r="C1135" s="7" t="s">
        <v>2956</v>
      </c>
      <c r="D1135" s="8" t="s">
        <v>2962</v>
      </c>
    </row>
    <row r="1136" spans="1:4" ht="13.5" x14ac:dyDescent="0.35">
      <c r="A1136" s="5" t="s">
        <v>1279</v>
      </c>
      <c r="B1136" s="6">
        <v>2019</v>
      </c>
      <c r="C1136" s="7" t="s">
        <v>2957</v>
      </c>
      <c r="D1136" s="8" t="s">
        <v>3350</v>
      </c>
    </row>
    <row r="1137" spans="1:4" ht="13.5" x14ac:dyDescent="0.35">
      <c r="A1137" s="5" t="s">
        <v>1279</v>
      </c>
      <c r="B1137" s="6">
        <v>2019</v>
      </c>
      <c r="C1137" s="7" t="s">
        <v>2958</v>
      </c>
      <c r="D1137" s="8" t="s">
        <v>3349</v>
      </c>
    </row>
    <row r="1138" spans="1:4" ht="13.5" x14ac:dyDescent="0.35">
      <c r="A1138" s="5" t="s">
        <v>1279</v>
      </c>
      <c r="B1138" s="6">
        <v>2020</v>
      </c>
      <c r="C1138" s="7" t="s">
        <v>2982</v>
      </c>
      <c r="D1138" s="8" t="s">
        <v>2983</v>
      </c>
    </row>
    <row r="1139" spans="1:4" ht="13.5" x14ac:dyDescent="0.35">
      <c r="A1139" s="5" t="s">
        <v>1279</v>
      </c>
      <c r="B1139" s="6">
        <v>2020</v>
      </c>
      <c r="C1139" s="7" t="s">
        <v>2989</v>
      </c>
      <c r="D1139" s="8" t="s">
        <v>2984</v>
      </c>
    </row>
    <row r="1140" spans="1:4" ht="13.5" x14ac:dyDescent="0.35">
      <c r="A1140" s="5" t="s">
        <v>1279</v>
      </c>
      <c r="B1140" s="6">
        <v>2020</v>
      </c>
      <c r="C1140" s="7" t="s">
        <v>2990</v>
      </c>
      <c r="D1140" s="8" t="s">
        <v>2985</v>
      </c>
    </row>
    <row r="1141" spans="1:4" ht="13.5" x14ac:dyDescent="0.35">
      <c r="A1141" s="5" t="s">
        <v>1279</v>
      </c>
      <c r="B1141" s="6">
        <v>2020</v>
      </c>
      <c r="C1141" s="7" t="s">
        <v>3085</v>
      </c>
      <c r="D1141" s="8" t="s">
        <v>2986</v>
      </c>
    </row>
    <row r="1142" spans="1:4" ht="13.5" x14ac:dyDescent="0.35">
      <c r="A1142" s="5" t="s">
        <v>1279</v>
      </c>
      <c r="B1142" s="6">
        <v>2020</v>
      </c>
      <c r="C1142" s="7" t="s">
        <v>3086</v>
      </c>
      <c r="D1142" s="8" t="s">
        <v>2987</v>
      </c>
    </row>
    <row r="1143" spans="1:4" ht="13.5" x14ac:dyDescent="0.35">
      <c r="A1143" s="5" t="s">
        <v>1279</v>
      </c>
      <c r="B1143" s="6">
        <v>2020</v>
      </c>
      <c r="C1143" s="7" t="s">
        <v>2991</v>
      </c>
      <c r="D1143" s="8" t="s">
        <v>2988</v>
      </c>
    </row>
    <row r="1144" spans="1:4" ht="13.5" x14ac:dyDescent="0.35">
      <c r="A1144" s="5" t="s">
        <v>1279</v>
      </c>
      <c r="B1144" s="6">
        <v>2021</v>
      </c>
      <c r="C1144" s="7" t="s">
        <v>3020</v>
      </c>
      <c r="D1144" s="8" t="s">
        <v>3022</v>
      </c>
    </row>
    <row r="1145" spans="1:4" ht="13.5" x14ac:dyDescent="0.35">
      <c r="A1145" s="5" t="s">
        <v>1279</v>
      </c>
      <c r="B1145" s="6">
        <v>2021</v>
      </c>
      <c r="C1145" s="7" t="s">
        <v>3021</v>
      </c>
      <c r="D1145" s="8" t="s">
        <v>3023</v>
      </c>
    </row>
    <row r="1146" spans="1:4" ht="13.5" x14ac:dyDescent="0.35">
      <c r="A1146" s="5" t="s">
        <v>1279</v>
      </c>
      <c r="B1146" s="6">
        <v>2021</v>
      </c>
      <c r="C1146" s="7" t="s">
        <v>3208</v>
      </c>
      <c r="D1146" s="8" t="s">
        <v>3212</v>
      </c>
    </row>
    <row r="1147" spans="1:4" ht="13.5" x14ac:dyDescent="0.35">
      <c r="A1147" s="5" t="s">
        <v>1279</v>
      </c>
      <c r="B1147" s="6">
        <v>2021</v>
      </c>
      <c r="C1147" s="7" t="s">
        <v>1661</v>
      </c>
      <c r="D1147" s="8" t="s">
        <v>3213</v>
      </c>
    </row>
    <row r="1148" spans="1:4" ht="13.5" x14ac:dyDescent="0.35">
      <c r="A1148" s="5" t="s">
        <v>1279</v>
      </c>
      <c r="B1148" s="6">
        <v>2021</v>
      </c>
      <c r="C1148" s="7" t="s">
        <v>3209</v>
      </c>
      <c r="D1148" s="8" t="s">
        <v>3214</v>
      </c>
    </row>
    <row r="1149" spans="1:4" ht="13.5" x14ac:dyDescent="0.35">
      <c r="A1149" s="5" t="s">
        <v>1279</v>
      </c>
      <c r="B1149" s="6">
        <v>2021</v>
      </c>
      <c r="C1149" s="7" t="s">
        <v>3210</v>
      </c>
      <c r="D1149" s="8" t="s">
        <v>1219</v>
      </c>
    </row>
    <row r="1150" spans="1:4" ht="13.5" x14ac:dyDescent="0.35">
      <c r="A1150" s="5" t="s">
        <v>1279</v>
      </c>
      <c r="B1150" s="6">
        <v>2021</v>
      </c>
      <c r="C1150" s="7" t="s">
        <v>3211</v>
      </c>
      <c r="D1150" s="8" t="s">
        <v>1223</v>
      </c>
    </row>
    <row r="1151" spans="1:4" ht="13.5" x14ac:dyDescent="0.35">
      <c r="A1151" s="5" t="s">
        <v>1279</v>
      </c>
      <c r="B1151" s="6">
        <v>2022</v>
      </c>
      <c r="C1151" s="7" t="s">
        <v>3276</v>
      </c>
      <c r="D1151" s="8" t="s">
        <v>3277</v>
      </c>
    </row>
    <row r="1152" spans="1:4" ht="13.5" x14ac:dyDescent="0.35">
      <c r="A1152" s="5" t="s">
        <v>1279</v>
      </c>
      <c r="B1152" s="6">
        <v>2022</v>
      </c>
      <c r="C1152" s="7" t="s">
        <v>3278</v>
      </c>
      <c r="D1152" s="8" t="s">
        <v>3279</v>
      </c>
    </row>
    <row r="1153" spans="1:4" ht="13.5" x14ac:dyDescent="0.35">
      <c r="A1153" s="5" t="s">
        <v>1279</v>
      </c>
      <c r="B1153" s="6">
        <v>2022</v>
      </c>
      <c r="C1153" s="7" t="s">
        <v>3280</v>
      </c>
      <c r="D1153" s="8" t="s">
        <v>3281</v>
      </c>
    </row>
    <row r="1154" spans="1:4" ht="13.5" x14ac:dyDescent="0.35">
      <c r="A1154" s="5" t="s">
        <v>1279</v>
      </c>
      <c r="B1154" s="6">
        <v>2022</v>
      </c>
      <c r="C1154" s="7" t="s">
        <v>3282</v>
      </c>
      <c r="D1154" s="8" t="s">
        <v>3283</v>
      </c>
    </row>
    <row r="1155" spans="1:4" ht="13.5" x14ac:dyDescent="0.35">
      <c r="A1155" s="5" t="s">
        <v>1788</v>
      </c>
      <c r="B1155" s="6">
        <v>1990</v>
      </c>
      <c r="C1155" s="7" t="s">
        <v>1789</v>
      </c>
      <c r="D1155" s="8" t="s">
        <v>1790</v>
      </c>
    </row>
    <row r="1156" spans="1:4" ht="13.5" x14ac:dyDescent="0.35">
      <c r="A1156" s="5" t="s">
        <v>1788</v>
      </c>
      <c r="B1156" s="6">
        <v>1990</v>
      </c>
      <c r="C1156" s="7" t="s">
        <v>1791</v>
      </c>
      <c r="D1156" s="8" t="s">
        <v>1792</v>
      </c>
    </row>
    <row r="1157" spans="1:4" ht="13.5" x14ac:dyDescent="0.35">
      <c r="A1157" s="5" t="s">
        <v>1788</v>
      </c>
      <c r="B1157" s="6">
        <v>1990</v>
      </c>
      <c r="C1157" s="7" t="s">
        <v>1642</v>
      </c>
      <c r="D1157" s="8" t="s">
        <v>1793</v>
      </c>
    </row>
    <row r="1158" spans="1:4" ht="13.5" x14ac:dyDescent="0.35">
      <c r="A1158" s="5" t="s">
        <v>1788</v>
      </c>
      <c r="B1158" s="6">
        <v>1991</v>
      </c>
      <c r="C1158" s="7" t="s">
        <v>493</v>
      </c>
      <c r="D1158" s="8" t="s">
        <v>1375</v>
      </c>
    </row>
    <row r="1159" spans="1:4" ht="13.5" x14ac:dyDescent="0.35">
      <c r="A1159" s="5" t="s">
        <v>1788</v>
      </c>
      <c r="B1159" s="6">
        <v>1992</v>
      </c>
      <c r="C1159" s="7" t="s">
        <v>1794</v>
      </c>
      <c r="D1159" s="8" t="s">
        <v>1795</v>
      </c>
    </row>
    <row r="1160" spans="1:4" ht="13.5" x14ac:dyDescent="0.35">
      <c r="A1160" s="5" t="s">
        <v>1788</v>
      </c>
      <c r="B1160" s="6">
        <v>1992</v>
      </c>
      <c r="C1160" s="7" t="s">
        <v>1796</v>
      </c>
      <c r="D1160" s="8" t="s">
        <v>1797</v>
      </c>
    </row>
    <row r="1161" spans="1:4" ht="13.5" x14ac:dyDescent="0.35">
      <c r="A1161" s="5" t="s">
        <v>1788</v>
      </c>
      <c r="B1161" s="6">
        <v>1992</v>
      </c>
      <c r="C1161" s="7" t="s">
        <v>1798</v>
      </c>
      <c r="D1161" s="8" t="s">
        <v>1799</v>
      </c>
    </row>
    <row r="1162" spans="1:4" ht="13.5" x14ac:dyDescent="0.35">
      <c r="A1162" s="5" t="s">
        <v>1788</v>
      </c>
      <c r="B1162" s="6">
        <v>1993</v>
      </c>
      <c r="C1162" s="7" t="s">
        <v>1800</v>
      </c>
      <c r="D1162" s="8" t="s">
        <v>1801</v>
      </c>
    </row>
    <row r="1163" spans="1:4" ht="13.5" x14ac:dyDescent="0.35">
      <c r="A1163" s="5" t="s">
        <v>1788</v>
      </c>
      <c r="B1163" s="6">
        <v>1993</v>
      </c>
      <c r="C1163" s="7" t="s">
        <v>1802</v>
      </c>
      <c r="D1163" s="8" t="s">
        <v>1803</v>
      </c>
    </row>
    <row r="1164" spans="1:4" ht="13.5" x14ac:dyDescent="0.35">
      <c r="A1164" s="5" t="s">
        <v>1788</v>
      </c>
      <c r="B1164" s="6">
        <v>1993</v>
      </c>
      <c r="C1164" s="7" t="s">
        <v>1804</v>
      </c>
      <c r="D1164" s="8" t="s">
        <v>1805</v>
      </c>
    </row>
    <row r="1165" spans="1:4" ht="13.5" x14ac:dyDescent="0.35">
      <c r="A1165" s="5" t="s">
        <v>1788</v>
      </c>
      <c r="B1165" s="6">
        <v>1993</v>
      </c>
      <c r="C1165" s="7" t="s">
        <v>1806</v>
      </c>
      <c r="D1165" s="8" t="s">
        <v>1807</v>
      </c>
    </row>
    <row r="1166" spans="1:4" ht="13.5" x14ac:dyDescent="0.35">
      <c r="A1166" s="5" t="s">
        <v>1788</v>
      </c>
      <c r="B1166" s="6">
        <v>1993</v>
      </c>
      <c r="C1166" s="7" t="s">
        <v>1808</v>
      </c>
      <c r="D1166" s="8" t="s">
        <v>1809</v>
      </c>
    </row>
    <row r="1167" spans="1:4" ht="13.5" x14ac:dyDescent="0.35">
      <c r="A1167" s="5" t="s">
        <v>1788</v>
      </c>
      <c r="B1167" s="6">
        <v>1994</v>
      </c>
      <c r="C1167" s="7" t="s">
        <v>1810</v>
      </c>
      <c r="D1167" s="8" t="s">
        <v>1811</v>
      </c>
    </row>
    <row r="1168" spans="1:4" ht="13.5" x14ac:dyDescent="0.35">
      <c r="A1168" s="5" t="s">
        <v>1788</v>
      </c>
      <c r="B1168" s="6">
        <v>1994</v>
      </c>
      <c r="C1168" s="7" t="s">
        <v>1812</v>
      </c>
      <c r="D1168" s="8" t="s">
        <v>1813</v>
      </c>
    </row>
    <row r="1169" spans="1:4" ht="13.5" x14ac:dyDescent="0.35">
      <c r="A1169" s="5" t="s">
        <v>1788</v>
      </c>
      <c r="B1169" s="6">
        <v>1994</v>
      </c>
      <c r="C1169" s="7" t="s">
        <v>1814</v>
      </c>
      <c r="D1169" s="8" t="s">
        <v>1815</v>
      </c>
    </row>
    <row r="1170" spans="1:4" ht="13.5" x14ac:dyDescent="0.35">
      <c r="A1170" s="5" t="s">
        <v>1788</v>
      </c>
      <c r="B1170" s="6">
        <v>1994</v>
      </c>
      <c r="C1170" s="7" t="s">
        <v>1816</v>
      </c>
      <c r="D1170" s="8" t="s">
        <v>1817</v>
      </c>
    </row>
    <row r="1171" spans="1:4" ht="13.5" x14ac:dyDescent="0.35">
      <c r="A1171" s="5" t="s">
        <v>1788</v>
      </c>
      <c r="B1171" s="6">
        <v>1994</v>
      </c>
      <c r="C1171" s="7" t="s">
        <v>1068</v>
      </c>
      <c r="D1171" s="8" t="s">
        <v>1069</v>
      </c>
    </row>
    <row r="1172" spans="1:4" ht="13.5" x14ac:dyDescent="0.35">
      <c r="A1172" s="5" t="s">
        <v>1788</v>
      </c>
      <c r="B1172" s="6">
        <v>1994</v>
      </c>
      <c r="C1172" s="7" t="s">
        <v>83</v>
      </c>
      <c r="D1172" s="8" t="s">
        <v>84</v>
      </c>
    </row>
    <row r="1173" spans="1:4" ht="13.5" x14ac:dyDescent="0.35">
      <c r="A1173" s="5" t="s">
        <v>1788</v>
      </c>
      <c r="B1173" s="6">
        <v>1994</v>
      </c>
      <c r="C1173" s="7" t="s">
        <v>1818</v>
      </c>
      <c r="D1173" s="8" t="s">
        <v>1819</v>
      </c>
    </row>
    <row r="1174" spans="1:4" ht="13.5" x14ac:dyDescent="0.35">
      <c r="A1174" s="5" t="s">
        <v>1788</v>
      </c>
      <c r="B1174" s="6">
        <v>1994</v>
      </c>
      <c r="C1174" s="7" t="s">
        <v>1820</v>
      </c>
      <c r="D1174" s="8" t="s">
        <v>1821</v>
      </c>
    </row>
    <row r="1175" spans="1:4" ht="13.5" x14ac:dyDescent="0.35">
      <c r="A1175" s="5" t="s">
        <v>1788</v>
      </c>
      <c r="B1175" s="6">
        <v>1995</v>
      </c>
      <c r="C1175" s="7" t="s">
        <v>1822</v>
      </c>
      <c r="D1175" s="8" t="s">
        <v>1823</v>
      </c>
    </row>
    <row r="1176" spans="1:4" ht="13.5" x14ac:dyDescent="0.35">
      <c r="A1176" s="5" t="s">
        <v>1788</v>
      </c>
      <c r="B1176" s="6">
        <v>1995</v>
      </c>
      <c r="C1176" s="7" t="s">
        <v>953</v>
      </c>
      <c r="D1176" s="8" t="s">
        <v>1824</v>
      </c>
    </row>
    <row r="1177" spans="1:4" ht="13.5" x14ac:dyDescent="0.35">
      <c r="A1177" s="5" t="s">
        <v>1788</v>
      </c>
      <c r="B1177" s="6">
        <v>1995</v>
      </c>
      <c r="C1177" s="7" t="s">
        <v>676</v>
      </c>
      <c r="D1177" s="8" t="s">
        <v>677</v>
      </c>
    </row>
    <row r="1178" spans="1:4" ht="13.5" x14ac:dyDescent="0.35">
      <c r="A1178" s="5" t="s">
        <v>1788</v>
      </c>
      <c r="B1178" s="6">
        <v>1995</v>
      </c>
      <c r="C1178" s="7" t="s">
        <v>1825</v>
      </c>
      <c r="D1178" s="8" t="s">
        <v>1826</v>
      </c>
    </row>
    <row r="1179" spans="1:4" ht="13.5" x14ac:dyDescent="0.35">
      <c r="A1179" s="5" t="s">
        <v>1788</v>
      </c>
      <c r="B1179" s="6">
        <v>1995</v>
      </c>
      <c r="C1179" s="7" t="s">
        <v>1827</v>
      </c>
      <c r="D1179" s="8" t="s">
        <v>1828</v>
      </c>
    </row>
    <row r="1180" spans="1:4" ht="13.5" x14ac:dyDescent="0.35">
      <c r="A1180" s="5" t="s">
        <v>1788</v>
      </c>
      <c r="B1180" s="6">
        <v>1996</v>
      </c>
      <c r="C1180" s="7" t="s">
        <v>1829</v>
      </c>
      <c r="D1180" s="8" t="s">
        <v>1830</v>
      </c>
    </row>
    <row r="1181" spans="1:4" ht="13.5" x14ac:dyDescent="0.35">
      <c r="A1181" s="5" t="s">
        <v>1788</v>
      </c>
      <c r="B1181" s="6">
        <v>1996</v>
      </c>
      <c r="C1181" s="7" t="s">
        <v>1831</v>
      </c>
      <c r="D1181" s="8" t="s">
        <v>1832</v>
      </c>
    </row>
    <row r="1182" spans="1:4" ht="13.5" x14ac:dyDescent="0.35">
      <c r="A1182" s="5" t="s">
        <v>1788</v>
      </c>
      <c r="B1182" s="6">
        <v>1996</v>
      </c>
      <c r="C1182" s="7" t="s">
        <v>1833</v>
      </c>
      <c r="D1182" s="8" t="s">
        <v>1834</v>
      </c>
    </row>
    <row r="1183" spans="1:4" ht="13.5" x14ac:dyDescent="0.35">
      <c r="A1183" s="5" t="s">
        <v>1788</v>
      </c>
      <c r="B1183" s="6">
        <v>1996</v>
      </c>
      <c r="C1183" s="7" t="s">
        <v>1835</v>
      </c>
      <c r="D1183" s="8" t="s">
        <v>1836</v>
      </c>
    </row>
    <row r="1184" spans="1:4" ht="13.5" x14ac:dyDescent="0.35">
      <c r="A1184" s="5" t="s">
        <v>1788</v>
      </c>
      <c r="B1184" s="6">
        <v>1996</v>
      </c>
      <c r="C1184" s="7" t="s">
        <v>1271</v>
      </c>
      <c r="D1184" s="8" t="s">
        <v>1272</v>
      </c>
    </row>
    <row r="1185" spans="1:4" ht="13.5" x14ac:dyDescent="0.35">
      <c r="A1185" s="5" t="s">
        <v>1788</v>
      </c>
      <c r="B1185" s="6">
        <v>1996</v>
      </c>
      <c r="C1185" s="7" t="s">
        <v>1837</v>
      </c>
      <c r="D1185" s="8" t="s">
        <v>1838</v>
      </c>
    </row>
    <row r="1186" spans="1:4" ht="13.5" x14ac:dyDescent="0.35">
      <c r="A1186" s="5" t="s">
        <v>1788</v>
      </c>
      <c r="B1186" s="6">
        <v>1996</v>
      </c>
      <c r="C1186" s="7" t="s">
        <v>1839</v>
      </c>
      <c r="D1186" s="8" t="s">
        <v>1242</v>
      </c>
    </row>
    <row r="1187" spans="1:4" ht="13.5" x14ac:dyDescent="0.35">
      <c r="A1187" s="5" t="s">
        <v>1788</v>
      </c>
      <c r="B1187" s="6">
        <v>1997</v>
      </c>
      <c r="C1187" s="7" t="s">
        <v>135</v>
      </c>
      <c r="D1187" s="8" t="s">
        <v>136</v>
      </c>
    </row>
    <row r="1188" spans="1:4" ht="13.5" x14ac:dyDescent="0.35">
      <c r="A1188" s="5" t="s">
        <v>1788</v>
      </c>
      <c r="B1188" s="6">
        <v>1997</v>
      </c>
      <c r="C1188" s="7" t="s">
        <v>1840</v>
      </c>
      <c r="D1188" s="8" t="s">
        <v>1841</v>
      </c>
    </row>
    <row r="1189" spans="1:4" ht="13.5" x14ac:dyDescent="0.35">
      <c r="A1189" s="5" t="s">
        <v>1788</v>
      </c>
      <c r="B1189" s="6">
        <v>1997</v>
      </c>
      <c r="C1189" s="7" t="s">
        <v>1842</v>
      </c>
      <c r="D1189" s="8" t="s">
        <v>1843</v>
      </c>
    </row>
    <row r="1190" spans="1:4" ht="13.5" x14ac:dyDescent="0.35">
      <c r="A1190" s="5" t="s">
        <v>1788</v>
      </c>
      <c r="B1190" s="6">
        <v>1997</v>
      </c>
      <c r="C1190" s="7" t="s">
        <v>1844</v>
      </c>
      <c r="D1190" s="8" t="s">
        <v>1845</v>
      </c>
    </row>
    <row r="1191" spans="1:4" ht="13.5" x14ac:dyDescent="0.35">
      <c r="A1191" s="5" t="s">
        <v>1788</v>
      </c>
      <c r="B1191" s="6">
        <v>1997</v>
      </c>
      <c r="C1191" s="7" t="s">
        <v>1846</v>
      </c>
      <c r="D1191" s="8" t="s">
        <v>1847</v>
      </c>
    </row>
    <row r="1192" spans="1:4" ht="13.5" x14ac:dyDescent="0.35">
      <c r="A1192" s="5" t="s">
        <v>1788</v>
      </c>
      <c r="B1192" s="6">
        <v>1997</v>
      </c>
      <c r="C1192" s="7" t="s">
        <v>1848</v>
      </c>
      <c r="D1192" s="8" t="s">
        <v>1849</v>
      </c>
    </row>
    <row r="1193" spans="1:4" ht="13.5" x14ac:dyDescent="0.35">
      <c r="A1193" s="5" t="s">
        <v>1788</v>
      </c>
      <c r="B1193" s="6">
        <v>1997</v>
      </c>
      <c r="C1193" s="7" t="s">
        <v>1850</v>
      </c>
      <c r="D1193" s="8" t="s">
        <v>1851</v>
      </c>
    </row>
    <row r="1194" spans="1:4" ht="13.5" x14ac:dyDescent="0.35">
      <c r="A1194" s="5" t="s">
        <v>1788</v>
      </c>
      <c r="B1194" s="6">
        <v>1997</v>
      </c>
      <c r="C1194" s="7" t="s">
        <v>1852</v>
      </c>
      <c r="D1194" s="8" t="s">
        <v>1853</v>
      </c>
    </row>
    <row r="1195" spans="1:4" ht="13.5" x14ac:dyDescent="0.35">
      <c r="A1195" s="5" t="s">
        <v>1788</v>
      </c>
      <c r="B1195" s="6">
        <v>1997</v>
      </c>
      <c r="C1195" s="7" t="s">
        <v>177</v>
      </c>
      <c r="D1195" s="8" t="s">
        <v>1012</v>
      </c>
    </row>
    <row r="1196" spans="1:4" ht="13.5" x14ac:dyDescent="0.35">
      <c r="A1196" s="5" t="s">
        <v>1788</v>
      </c>
      <c r="B1196" s="6">
        <v>1998</v>
      </c>
      <c r="C1196" s="7" t="s">
        <v>1854</v>
      </c>
      <c r="D1196" s="8" t="s">
        <v>1855</v>
      </c>
    </row>
    <row r="1197" spans="1:4" ht="13.5" x14ac:dyDescent="0.35">
      <c r="A1197" s="5" t="s">
        <v>1788</v>
      </c>
      <c r="B1197" s="6">
        <v>1998</v>
      </c>
      <c r="C1197" s="7" t="s">
        <v>1856</v>
      </c>
      <c r="D1197" s="8" t="s">
        <v>1857</v>
      </c>
    </row>
    <row r="1198" spans="1:4" ht="13.5" x14ac:dyDescent="0.35">
      <c r="A1198" s="5" t="s">
        <v>1788</v>
      </c>
      <c r="B1198" s="6">
        <v>1998</v>
      </c>
      <c r="C1198" s="7" t="s">
        <v>1094</v>
      </c>
      <c r="D1198" s="8" t="s">
        <v>1858</v>
      </c>
    </row>
    <row r="1199" spans="1:4" ht="13.5" x14ac:dyDescent="0.35">
      <c r="A1199" s="5" t="s">
        <v>1788</v>
      </c>
      <c r="B1199" s="6">
        <v>1998</v>
      </c>
      <c r="C1199" s="7" t="s">
        <v>373</v>
      </c>
      <c r="D1199" s="8" t="s">
        <v>815</v>
      </c>
    </row>
    <row r="1200" spans="1:4" ht="13.5" x14ac:dyDescent="0.35">
      <c r="A1200" s="5" t="s">
        <v>1788</v>
      </c>
      <c r="B1200" s="6">
        <v>1998</v>
      </c>
      <c r="C1200" s="7" t="s">
        <v>1859</v>
      </c>
      <c r="D1200" s="8" t="s">
        <v>1860</v>
      </c>
    </row>
    <row r="1201" spans="1:4" ht="13.5" x14ac:dyDescent="0.35">
      <c r="A1201" s="5" t="s">
        <v>1788</v>
      </c>
      <c r="B1201" s="6">
        <v>1998</v>
      </c>
      <c r="C1201" s="7" t="s">
        <v>1861</v>
      </c>
      <c r="D1201" s="8" t="s">
        <v>1853</v>
      </c>
    </row>
    <row r="1202" spans="1:4" ht="13.5" x14ac:dyDescent="0.35">
      <c r="A1202" s="5" t="s">
        <v>1788</v>
      </c>
      <c r="B1202" s="6">
        <v>1998</v>
      </c>
      <c r="C1202" s="7" t="s">
        <v>1862</v>
      </c>
      <c r="D1202" s="8" t="s">
        <v>1863</v>
      </c>
    </row>
    <row r="1203" spans="1:4" ht="13.5" x14ac:dyDescent="0.35">
      <c r="A1203" s="5" t="s">
        <v>1788</v>
      </c>
      <c r="B1203" s="6">
        <v>1998</v>
      </c>
      <c r="C1203" s="7" t="s">
        <v>1864</v>
      </c>
      <c r="D1203" s="8" t="s">
        <v>1865</v>
      </c>
    </row>
    <row r="1204" spans="1:4" ht="13.5" x14ac:dyDescent="0.35">
      <c r="A1204" s="5" t="s">
        <v>1788</v>
      </c>
      <c r="B1204" s="6">
        <v>1998</v>
      </c>
      <c r="C1204" s="7" t="s">
        <v>1866</v>
      </c>
      <c r="D1204" s="8" t="s">
        <v>1867</v>
      </c>
    </row>
    <row r="1205" spans="1:4" ht="13.5" x14ac:dyDescent="0.35">
      <c r="A1205" s="5" t="s">
        <v>1788</v>
      </c>
      <c r="B1205" s="6">
        <v>1999</v>
      </c>
      <c r="C1205" s="7" t="s">
        <v>1868</v>
      </c>
      <c r="D1205" s="8" t="s">
        <v>1869</v>
      </c>
    </row>
    <row r="1206" spans="1:4" ht="13.5" x14ac:dyDescent="0.35">
      <c r="A1206" s="5" t="s">
        <v>1788</v>
      </c>
      <c r="B1206" s="6">
        <v>1999</v>
      </c>
      <c r="C1206" s="7" t="s">
        <v>1870</v>
      </c>
      <c r="D1206" s="8" t="s">
        <v>1871</v>
      </c>
    </row>
    <row r="1207" spans="1:4" ht="13.5" x14ac:dyDescent="0.35">
      <c r="A1207" s="5" t="s">
        <v>1788</v>
      </c>
      <c r="B1207" s="6">
        <v>1999</v>
      </c>
      <c r="C1207" s="7" t="s">
        <v>1872</v>
      </c>
      <c r="D1207" s="8" t="s">
        <v>1873</v>
      </c>
    </row>
    <row r="1208" spans="1:4" ht="13.5" x14ac:dyDescent="0.35">
      <c r="A1208" s="5" t="s">
        <v>1788</v>
      </c>
      <c r="B1208" s="6">
        <v>1999</v>
      </c>
      <c r="C1208" s="7" t="s">
        <v>1874</v>
      </c>
      <c r="D1208" s="8" t="s">
        <v>1875</v>
      </c>
    </row>
    <row r="1209" spans="1:4" ht="13.5" x14ac:dyDescent="0.35">
      <c r="A1209" s="5" t="s">
        <v>1788</v>
      </c>
      <c r="B1209" s="6">
        <v>1999</v>
      </c>
      <c r="C1209" s="7" t="s">
        <v>1876</v>
      </c>
      <c r="D1209" s="8" t="s">
        <v>1877</v>
      </c>
    </row>
    <row r="1210" spans="1:4" ht="13.5" x14ac:dyDescent="0.35">
      <c r="A1210" s="5" t="s">
        <v>1788</v>
      </c>
      <c r="B1210" s="6">
        <v>1999</v>
      </c>
      <c r="C1210" s="7" t="s">
        <v>1878</v>
      </c>
      <c r="D1210" s="8" t="s">
        <v>1879</v>
      </c>
    </row>
    <row r="1211" spans="1:4" ht="13.5" x14ac:dyDescent="0.35">
      <c r="A1211" s="5" t="s">
        <v>1788</v>
      </c>
      <c r="B1211" s="6">
        <v>1999</v>
      </c>
      <c r="C1211" s="7" t="s">
        <v>1880</v>
      </c>
      <c r="D1211" s="8" t="s">
        <v>1881</v>
      </c>
    </row>
    <row r="1212" spans="1:4" ht="13.5" x14ac:dyDescent="0.35">
      <c r="A1212" s="5" t="s">
        <v>1788</v>
      </c>
      <c r="B1212" s="6">
        <v>1999</v>
      </c>
      <c r="C1212" s="7" t="s">
        <v>1882</v>
      </c>
      <c r="D1212" s="8" t="s">
        <v>1883</v>
      </c>
    </row>
    <row r="1213" spans="1:4" ht="13.5" x14ac:dyDescent="0.35">
      <c r="A1213" s="5" t="s">
        <v>1788</v>
      </c>
      <c r="B1213" s="6">
        <v>1999</v>
      </c>
      <c r="C1213" s="7" t="s">
        <v>329</v>
      </c>
      <c r="D1213" s="8" t="s">
        <v>330</v>
      </c>
    </row>
    <row r="1214" spans="1:4" ht="13.5" x14ac:dyDescent="0.35">
      <c r="A1214" s="5" t="s">
        <v>1788</v>
      </c>
      <c r="B1214" s="6">
        <v>1999</v>
      </c>
      <c r="C1214" s="7" t="s">
        <v>1884</v>
      </c>
      <c r="D1214" s="8" t="s">
        <v>1885</v>
      </c>
    </row>
    <row r="1215" spans="1:4" ht="13.5" x14ac:dyDescent="0.35">
      <c r="A1215" s="5" t="s">
        <v>1788</v>
      </c>
      <c r="B1215" s="6">
        <v>1999</v>
      </c>
      <c r="C1215" s="7" t="s">
        <v>1886</v>
      </c>
      <c r="D1215" s="8" t="s">
        <v>142</v>
      </c>
    </row>
    <row r="1216" spans="1:4" ht="13.5" x14ac:dyDescent="0.35">
      <c r="A1216" s="5" t="s">
        <v>1788</v>
      </c>
      <c r="B1216" s="6">
        <v>1999</v>
      </c>
      <c r="C1216" s="7" t="s">
        <v>1412</v>
      </c>
      <c r="D1216" s="8" t="s">
        <v>1413</v>
      </c>
    </row>
    <row r="1217" spans="1:4" ht="13.5" x14ac:dyDescent="0.35">
      <c r="A1217" s="5" t="s">
        <v>1788</v>
      </c>
      <c r="B1217" s="6">
        <v>1999</v>
      </c>
      <c r="C1217" s="7" t="s">
        <v>1779</v>
      </c>
      <c r="D1217" s="8" t="s">
        <v>1780</v>
      </c>
    </row>
    <row r="1218" spans="1:4" ht="13.5" x14ac:dyDescent="0.35">
      <c r="A1218" s="5" t="s">
        <v>1788</v>
      </c>
      <c r="B1218" s="6">
        <v>1999</v>
      </c>
      <c r="C1218" s="7" t="s">
        <v>333</v>
      </c>
      <c r="D1218" s="8" t="s">
        <v>334</v>
      </c>
    </row>
    <row r="1219" spans="1:4" ht="13.5" x14ac:dyDescent="0.35">
      <c r="A1219" s="5" t="s">
        <v>1788</v>
      </c>
      <c r="B1219" s="6">
        <v>2000</v>
      </c>
      <c r="C1219" s="7" t="s">
        <v>1887</v>
      </c>
      <c r="D1219" s="8" t="s">
        <v>1888</v>
      </c>
    </row>
    <row r="1220" spans="1:4" ht="13.5" x14ac:dyDescent="0.35">
      <c r="A1220" s="5" t="s">
        <v>1788</v>
      </c>
      <c r="B1220" s="6">
        <v>2000</v>
      </c>
      <c r="C1220" s="7" t="s">
        <v>1889</v>
      </c>
      <c r="D1220" s="8" t="s">
        <v>1890</v>
      </c>
    </row>
    <row r="1221" spans="1:4" ht="13.5" x14ac:dyDescent="0.35">
      <c r="A1221" s="5" t="s">
        <v>1788</v>
      </c>
      <c r="B1221" s="6">
        <v>2000</v>
      </c>
      <c r="C1221" s="7" t="s">
        <v>1891</v>
      </c>
      <c r="D1221" s="8" t="s">
        <v>1892</v>
      </c>
    </row>
    <row r="1222" spans="1:4" ht="13.5" x14ac:dyDescent="0.35">
      <c r="A1222" s="5" t="s">
        <v>1788</v>
      </c>
      <c r="B1222" s="6">
        <v>2000</v>
      </c>
      <c r="C1222" s="7" t="s">
        <v>1893</v>
      </c>
      <c r="D1222" s="8" t="s">
        <v>1894</v>
      </c>
    </row>
    <row r="1223" spans="1:4" ht="13.5" x14ac:dyDescent="0.35">
      <c r="A1223" s="5" t="s">
        <v>1788</v>
      </c>
      <c r="B1223" s="6">
        <v>2000</v>
      </c>
      <c r="C1223" s="7" t="s">
        <v>1895</v>
      </c>
      <c r="D1223" s="8" t="s">
        <v>1896</v>
      </c>
    </row>
    <row r="1224" spans="1:4" ht="13.5" x14ac:dyDescent="0.35">
      <c r="A1224" s="5" t="s">
        <v>1788</v>
      </c>
      <c r="B1224" s="6">
        <v>2000</v>
      </c>
      <c r="C1224" s="7" t="s">
        <v>1897</v>
      </c>
      <c r="D1224" s="8" t="s">
        <v>1898</v>
      </c>
    </row>
    <row r="1225" spans="1:4" ht="13.5" x14ac:dyDescent="0.35">
      <c r="A1225" s="5" t="s">
        <v>1788</v>
      </c>
      <c r="B1225" s="6">
        <v>2001</v>
      </c>
      <c r="C1225" s="7" t="s">
        <v>572</v>
      </c>
      <c r="D1225" s="8" t="s">
        <v>573</v>
      </c>
    </row>
    <row r="1226" spans="1:4" ht="13.5" x14ac:dyDescent="0.35">
      <c r="A1226" s="5" t="s">
        <v>1788</v>
      </c>
      <c r="B1226" s="6">
        <v>2001</v>
      </c>
      <c r="C1226" s="7" t="s">
        <v>1899</v>
      </c>
      <c r="D1226" s="8" t="s">
        <v>1900</v>
      </c>
    </row>
    <row r="1227" spans="1:4" ht="13.5" x14ac:dyDescent="0.35">
      <c r="A1227" s="5" t="s">
        <v>1788</v>
      </c>
      <c r="B1227" s="6">
        <v>2001</v>
      </c>
      <c r="C1227" s="7" t="s">
        <v>1901</v>
      </c>
      <c r="D1227" s="8" t="s">
        <v>1902</v>
      </c>
    </row>
    <row r="1228" spans="1:4" ht="13.5" x14ac:dyDescent="0.35">
      <c r="A1228" s="5" t="s">
        <v>1788</v>
      </c>
      <c r="B1228" s="6">
        <v>2001</v>
      </c>
      <c r="C1228" s="7" t="s">
        <v>1903</v>
      </c>
      <c r="D1228" s="8" t="s">
        <v>1904</v>
      </c>
    </row>
    <row r="1229" spans="1:4" ht="13.5" x14ac:dyDescent="0.35">
      <c r="A1229" s="5" t="s">
        <v>1788</v>
      </c>
      <c r="B1229" s="6">
        <v>2001</v>
      </c>
      <c r="C1229" s="7" t="s">
        <v>1905</v>
      </c>
      <c r="D1229" s="8" t="s">
        <v>1906</v>
      </c>
    </row>
    <row r="1230" spans="1:4" ht="13.5" x14ac:dyDescent="0.35">
      <c r="A1230" s="5" t="s">
        <v>1788</v>
      </c>
      <c r="B1230" s="6">
        <v>2001</v>
      </c>
      <c r="C1230" s="7" t="s">
        <v>1907</v>
      </c>
      <c r="D1230" s="8" t="s">
        <v>1908</v>
      </c>
    </row>
    <row r="1231" spans="1:4" ht="13.5" x14ac:dyDescent="0.35">
      <c r="A1231" s="5" t="s">
        <v>1788</v>
      </c>
      <c r="B1231" s="6">
        <v>2001</v>
      </c>
      <c r="C1231" s="7" t="s">
        <v>1909</v>
      </c>
      <c r="D1231" s="8" t="s">
        <v>1910</v>
      </c>
    </row>
    <row r="1232" spans="1:4" ht="13.5" x14ac:dyDescent="0.35">
      <c r="A1232" s="5" t="s">
        <v>1788</v>
      </c>
      <c r="B1232" s="6">
        <v>2001</v>
      </c>
      <c r="C1232" s="7" t="s">
        <v>1911</v>
      </c>
      <c r="D1232" s="8" t="s">
        <v>1912</v>
      </c>
    </row>
    <row r="1233" spans="1:4" ht="13.5" x14ac:dyDescent="0.35">
      <c r="A1233" s="5" t="s">
        <v>1788</v>
      </c>
      <c r="B1233" s="6">
        <v>2001</v>
      </c>
      <c r="C1233" s="7" t="s">
        <v>1913</v>
      </c>
      <c r="D1233" s="8" t="s">
        <v>1914</v>
      </c>
    </row>
    <row r="1234" spans="1:4" ht="13.5" x14ac:dyDescent="0.35">
      <c r="A1234" s="5" t="s">
        <v>1788</v>
      </c>
      <c r="B1234" s="6">
        <v>2001</v>
      </c>
      <c r="C1234" s="7" t="s">
        <v>1915</v>
      </c>
      <c r="D1234" s="8" t="s">
        <v>1916</v>
      </c>
    </row>
    <row r="1235" spans="1:4" ht="13.5" x14ac:dyDescent="0.35">
      <c r="A1235" s="5" t="s">
        <v>1788</v>
      </c>
      <c r="B1235" s="6">
        <v>2001</v>
      </c>
      <c r="C1235" s="7" t="s">
        <v>1917</v>
      </c>
      <c r="D1235" s="8" t="s">
        <v>1918</v>
      </c>
    </row>
    <row r="1236" spans="1:4" ht="13.5" x14ac:dyDescent="0.35">
      <c r="A1236" s="5" t="s">
        <v>1788</v>
      </c>
      <c r="B1236" s="6">
        <v>2001</v>
      </c>
      <c r="C1236" s="7" t="s">
        <v>449</v>
      </c>
      <c r="D1236" s="8" t="s">
        <v>450</v>
      </c>
    </row>
    <row r="1237" spans="1:4" ht="13.5" x14ac:dyDescent="0.35">
      <c r="A1237" s="5" t="s">
        <v>1788</v>
      </c>
      <c r="B1237" s="6">
        <v>2002</v>
      </c>
      <c r="C1237" s="7" t="s">
        <v>1919</v>
      </c>
      <c r="D1237" s="8" t="s">
        <v>1920</v>
      </c>
    </row>
    <row r="1238" spans="1:4" ht="13.5" x14ac:dyDescent="0.35">
      <c r="A1238" s="5" t="s">
        <v>1788</v>
      </c>
      <c r="B1238" s="6">
        <v>2002</v>
      </c>
      <c r="C1238" s="7" t="s">
        <v>227</v>
      </c>
      <c r="D1238" s="8" t="s">
        <v>228</v>
      </c>
    </row>
    <row r="1239" spans="1:4" ht="13.5" x14ac:dyDescent="0.35">
      <c r="A1239" s="5" t="s">
        <v>1788</v>
      </c>
      <c r="B1239" s="6">
        <v>2002</v>
      </c>
      <c r="C1239" s="7" t="s">
        <v>1921</v>
      </c>
      <c r="D1239" s="8" t="s">
        <v>1922</v>
      </c>
    </row>
    <row r="1240" spans="1:4" ht="13.5" x14ac:dyDescent="0.35">
      <c r="A1240" s="5" t="s">
        <v>1788</v>
      </c>
      <c r="B1240" s="6">
        <v>2002</v>
      </c>
      <c r="C1240" s="7" t="s">
        <v>1923</v>
      </c>
      <c r="D1240" s="8" t="s">
        <v>1924</v>
      </c>
    </row>
    <row r="1241" spans="1:4" ht="13.5" x14ac:dyDescent="0.35">
      <c r="A1241" s="5" t="s">
        <v>1788</v>
      </c>
      <c r="B1241" s="6">
        <v>2002</v>
      </c>
      <c r="C1241" s="7" t="s">
        <v>1925</v>
      </c>
      <c r="D1241" s="8" t="s">
        <v>1926</v>
      </c>
    </row>
    <row r="1242" spans="1:4" ht="13.5" x14ac:dyDescent="0.35">
      <c r="A1242" s="5" t="s">
        <v>1788</v>
      </c>
      <c r="B1242" s="6">
        <v>2002</v>
      </c>
      <c r="C1242" s="7" t="s">
        <v>425</v>
      </c>
      <c r="D1242" s="8" t="s">
        <v>1927</v>
      </c>
    </row>
    <row r="1243" spans="1:4" ht="13.5" x14ac:dyDescent="0.35">
      <c r="A1243" s="5" t="s">
        <v>1788</v>
      </c>
      <c r="B1243" s="6">
        <v>2002</v>
      </c>
      <c r="C1243" s="7" t="s">
        <v>1928</v>
      </c>
      <c r="D1243" s="8" t="s">
        <v>1929</v>
      </c>
    </row>
    <row r="1244" spans="1:4" ht="13.5" x14ac:dyDescent="0.35">
      <c r="A1244" s="5" t="s">
        <v>1788</v>
      </c>
      <c r="B1244" s="6">
        <v>2002</v>
      </c>
      <c r="C1244" s="7" t="s">
        <v>1930</v>
      </c>
      <c r="D1244" s="8" t="s">
        <v>1931</v>
      </c>
    </row>
    <row r="1245" spans="1:4" ht="13.5" x14ac:dyDescent="0.35">
      <c r="A1245" s="5" t="s">
        <v>1788</v>
      </c>
      <c r="B1245" s="6">
        <v>2003</v>
      </c>
      <c r="C1245" s="7" t="s">
        <v>1932</v>
      </c>
      <c r="D1245" s="8" t="s">
        <v>1537</v>
      </c>
    </row>
    <row r="1246" spans="1:4" ht="13.5" x14ac:dyDescent="0.35">
      <c r="A1246" s="5" t="s">
        <v>1788</v>
      </c>
      <c r="B1246" s="6">
        <v>2003</v>
      </c>
      <c r="C1246" s="7" t="s">
        <v>149</v>
      </c>
      <c r="D1246" s="8" t="s">
        <v>1933</v>
      </c>
    </row>
    <row r="1247" spans="1:4" ht="13.5" x14ac:dyDescent="0.35">
      <c r="A1247" s="5" t="s">
        <v>1788</v>
      </c>
      <c r="B1247" s="6">
        <v>2003</v>
      </c>
      <c r="C1247" s="7" t="s">
        <v>1934</v>
      </c>
      <c r="D1247" s="8" t="s">
        <v>1935</v>
      </c>
    </row>
    <row r="1248" spans="1:4" ht="13.5" x14ac:dyDescent="0.35">
      <c r="A1248" s="5" t="s">
        <v>1788</v>
      </c>
      <c r="B1248" s="6">
        <v>2003</v>
      </c>
      <c r="C1248" s="7" t="s">
        <v>1936</v>
      </c>
      <c r="D1248" s="8" t="s">
        <v>1937</v>
      </c>
    </row>
    <row r="1249" spans="1:4" ht="13.5" x14ac:dyDescent="0.35">
      <c r="A1249" s="5" t="s">
        <v>1788</v>
      </c>
      <c r="B1249" s="6">
        <v>2003</v>
      </c>
      <c r="C1249" s="7" t="s">
        <v>1500</v>
      </c>
      <c r="D1249" s="8" t="s">
        <v>1938</v>
      </c>
    </row>
    <row r="1250" spans="1:4" ht="13.5" x14ac:dyDescent="0.35">
      <c r="A1250" s="5" t="s">
        <v>1788</v>
      </c>
      <c r="B1250" s="6">
        <v>2003</v>
      </c>
      <c r="C1250" s="7" t="s">
        <v>1939</v>
      </c>
      <c r="D1250" s="8" t="s">
        <v>190</v>
      </c>
    </row>
    <row r="1251" spans="1:4" ht="13.5" x14ac:dyDescent="0.35">
      <c r="A1251" s="5" t="s">
        <v>1788</v>
      </c>
      <c r="B1251" s="6">
        <v>2003</v>
      </c>
      <c r="C1251" s="7" t="s">
        <v>1940</v>
      </c>
      <c r="D1251" s="8" t="s">
        <v>1941</v>
      </c>
    </row>
    <row r="1252" spans="1:4" ht="13.5" x14ac:dyDescent="0.35">
      <c r="A1252" s="5" t="s">
        <v>1788</v>
      </c>
      <c r="B1252" s="6">
        <v>2003</v>
      </c>
      <c r="C1252" s="7" t="s">
        <v>1942</v>
      </c>
      <c r="D1252" s="8" t="s">
        <v>1943</v>
      </c>
    </row>
    <row r="1253" spans="1:4" ht="13.5" x14ac:dyDescent="0.35">
      <c r="A1253" s="5" t="s">
        <v>1788</v>
      </c>
      <c r="B1253" s="6">
        <v>2003</v>
      </c>
      <c r="C1253" s="7" t="s">
        <v>1944</v>
      </c>
      <c r="D1253" s="8" t="s">
        <v>1945</v>
      </c>
    </row>
    <row r="1254" spans="1:4" ht="13.5" x14ac:dyDescent="0.35">
      <c r="A1254" s="5" t="s">
        <v>1788</v>
      </c>
      <c r="B1254" s="6">
        <v>2003</v>
      </c>
      <c r="C1254" s="7" t="s">
        <v>1946</v>
      </c>
      <c r="D1254" s="8" t="s">
        <v>1947</v>
      </c>
    </row>
    <row r="1255" spans="1:4" ht="13.5" x14ac:dyDescent="0.35">
      <c r="A1255" s="5" t="s">
        <v>1788</v>
      </c>
      <c r="B1255" s="6">
        <v>2003</v>
      </c>
      <c r="C1255" s="7" t="s">
        <v>1948</v>
      </c>
      <c r="D1255" s="8" t="s">
        <v>1949</v>
      </c>
    </row>
    <row r="1256" spans="1:4" ht="13.5" x14ac:dyDescent="0.35">
      <c r="A1256" s="5" t="s">
        <v>1788</v>
      </c>
      <c r="B1256" s="6">
        <v>2003</v>
      </c>
      <c r="C1256" s="7" t="s">
        <v>1950</v>
      </c>
      <c r="D1256" s="8" t="s">
        <v>1951</v>
      </c>
    </row>
    <row r="1257" spans="1:4" ht="13.5" x14ac:dyDescent="0.35">
      <c r="A1257" s="5" t="s">
        <v>1788</v>
      </c>
      <c r="B1257" s="6">
        <v>2003</v>
      </c>
      <c r="C1257" s="7" t="s">
        <v>1952</v>
      </c>
      <c r="D1257" s="8" t="s">
        <v>1953</v>
      </c>
    </row>
    <row r="1258" spans="1:4" ht="13.5" x14ac:dyDescent="0.35">
      <c r="A1258" s="5" t="s">
        <v>1788</v>
      </c>
      <c r="B1258" s="6">
        <v>2003</v>
      </c>
      <c r="C1258" s="7" t="s">
        <v>1422</v>
      </c>
      <c r="D1258" s="8" t="s">
        <v>1954</v>
      </c>
    </row>
    <row r="1259" spans="1:4" ht="13.5" x14ac:dyDescent="0.35">
      <c r="A1259" s="5" t="s">
        <v>1788</v>
      </c>
      <c r="B1259" s="6">
        <v>2003</v>
      </c>
      <c r="C1259" s="7" t="s">
        <v>1424</v>
      </c>
      <c r="D1259" s="8" t="s">
        <v>1425</v>
      </c>
    </row>
    <row r="1260" spans="1:4" ht="13.5" x14ac:dyDescent="0.35">
      <c r="A1260" s="5" t="s">
        <v>1788</v>
      </c>
      <c r="B1260" s="6">
        <v>2003</v>
      </c>
      <c r="C1260" s="7" t="s">
        <v>1955</v>
      </c>
      <c r="D1260" s="8" t="s">
        <v>1956</v>
      </c>
    </row>
    <row r="1261" spans="1:4" ht="13.5" x14ac:dyDescent="0.35">
      <c r="A1261" s="5" t="s">
        <v>1788</v>
      </c>
      <c r="B1261" s="6">
        <v>2004</v>
      </c>
      <c r="C1261" s="7" t="s">
        <v>1957</v>
      </c>
      <c r="D1261" s="8" t="s">
        <v>1540</v>
      </c>
    </row>
    <row r="1262" spans="1:4" ht="13.5" x14ac:dyDescent="0.35">
      <c r="A1262" s="5" t="s">
        <v>1788</v>
      </c>
      <c r="B1262" s="6">
        <v>2004</v>
      </c>
      <c r="C1262" s="7" t="s">
        <v>1958</v>
      </c>
      <c r="D1262" s="8" t="s">
        <v>1529</v>
      </c>
    </row>
    <row r="1263" spans="1:4" ht="13.5" x14ac:dyDescent="0.35">
      <c r="A1263" s="5" t="s">
        <v>1788</v>
      </c>
      <c r="B1263" s="6">
        <v>2004</v>
      </c>
      <c r="C1263" s="7" t="s">
        <v>1959</v>
      </c>
      <c r="D1263" s="8" t="s">
        <v>1960</v>
      </c>
    </row>
    <row r="1264" spans="1:4" ht="13.5" x14ac:dyDescent="0.35">
      <c r="A1264" s="5" t="s">
        <v>1788</v>
      </c>
      <c r="B1264" s="6">
        <v>2004</v>
      </c>
      <c r="C1264" s="7" t="s">
        <v>1961</v>
      </c>
      <c r="D1264" s="8" t="s">
        <v>1962</v>
      </c>
    </row>
    <row r="1265" spans="1:4" ht="13.5" x14ac:dyDescent="0.35">
      <c r="A1265" s="5" t="s">
        <v>1788</v>
      </c>
      <c r="B1265" s="6">
        <v>2004</v>
      </c>
      <c r="C1265" s="7" t="s">
        <v>1963</v>
      </c>
      <c r="D1265" s="8" t="s">
        <v>1506</v>
      </c>
    </row>
    <row r="1266" spans="1:4" ht="13.5" x14ac:dyDescent="0.35">
      <c r="A1266" s="5" t="s">
        <v>1788</v>
      </c>
      <c r="B1266" s="6">
        <v>2005</v>
      </c>
      <c r="C1266" s="7" t="s">
        <v>1964</v>
      </c>
      <c r="D1266" s="8" t="s">
        <v>1965</v>
      </c>
    </row>
    <row r="1267" spans="1:4" ht="13.5" x14ac:dyDescent="0.35">
      <c r="A1267" s="5" t="s">
        <v>1788</v>
      </c>
      <c r="B1267" s="6">
        <v>2005</v>
      </c>
      <c r="C1267" s="7" t="s">
        <v>1966</v>
      </c>
      <c r="D1267" s="8" t="s">
        <v>1967</v>
      </c>
    </row>
    <row r="1268" spans="1:4" ht="13.5" x14ac:dyDescent="0.35">
      <c r="A1268" s="5" t="s">
        <v>1788</v>
      </c>
      <c r="B1268" s="6">
        <v>2005</v>
      </c>
      <c r="C1268" s="7" t="s">
        <v>1968</v>
      </c>
      <c r="D1268" s="8" t="s">
        <v>1969</v>
      </c>
    </row>
    <row r="1269" spans="1:4" ht="13.5" x14ac:dyDescent="0.35">
      <c r="A1269" s="5" t="s">
        <v>1788</v>
      </c>
      <c r="B1269" s="6">
        <v>2005</v>
      </c>
      <c r="C1269" s="7" t="s">
        <v>1403</v>
      </c>
      <c r="D1269" s="8" t="s">
        <v>1970</v>
      </c>
    </row>
    <row r="1270" spans="1:4" ht="13.5" x14ac:dyDescent="0.35">
      <c r="A1270" s="5" t="s">
        <v>1788</v>
      </c>
      <c r="B1270" s="6">
        <v>2005</v>
      </c>
      <c r="C1270" s="7" t="s">
        <v>1971</v>
      </c>
      <c r="D1270" s="8" t="s">
        <v>1972</v>
      </c>
    </row>
    <row r="1271" spans="1:4" ht="13.5" x14ac:dyDescent="0.35">
      <c r="A1271" s="5" t="s">
        <v>1788</v>
      </c>
      <c r="B1271" s="6">
        <v>2005</v>
      </c>
      <c r="C1271" s="7" t="s">
        <v>1973</v>
      </c>
      <c r="D1271" s="8" t="s">
        <v>1974</v>
      </c>
    </row>
    <row r="1272" spans="1:4" ht="13.5" x14ac:dyDescent="0.35">
      <c r="A1272" s="5" t="s">
        <v>1788</v>
      </c>
      <c r="B1272" s="6">
        <v>2005</v>
      </c>
      <c r="C1272" s="7" t="s">
        <v>1975</v>
      </c>
      <c r="D1272" s="8" t="s">
        <v>1976</v>
      </c>
    </row>
    <row r="1273" spans="1:4" ht="13.5" x14ac:dyDescent="0.35">
      <c r="A1273" s="5" t="s">
        <v>1788</v>
      </c>
      <c r="B1273" s="6">
        <v>2006</v>
      </c>
      <c r="C1273" s="7" t="s">
        <v>1398</v>
      </c>
      <c r="D1273" s="8" t="s">
        <v>290</v>
      </c>
    </row>
    <row r="1274" spans="1:4" ht="13.5" x14ac:dyDescent="0.35">
      <c r="A1274" s="5" t="s">
        <v>1788</v>
      </c>
      <c r="B1274" s="6">
        <v>2006</v>
      </c>
      <c r="C1274" s="7" t="s">
        <v>1977</v>
      </c>
      <c r="D1274" s="8" t="s">
        <v>1978</v>
      </c>
    </row>
    <row r="1275" spans="1:4" ht="13.5" x14ac:dyDescent="0.35">
      <c r="A1275" s="5" t="s">
        <v>1788</v>
      </c>
      <c r="B1275" s="6">
        <v>2006</v>
      </c>
      <c r="C1275" s="7" t="s">
        <v>1979</v>
      </c>
      <c r="D1275" s="8" t="s">
        <v>1980</v>
      </c>
    </row>
    <row r="1276" spans="1:4" ht="13.5" x14ac:dyDescent="0.35">
      <c r="A1276" s="5" t="s">
        <v>1788</v>
      </c>
      <c r="B1276" s="6">
        <v>2006</v>
      </c>
      <c r="C1276" s="7" t="s">
        <v>1981</v>
      </c>
      <c r="D1276" s="8" t="s">
        <v>1982</v>
      </c>
    </row>
    <row r="1277" spans="1:4" ht="13.5" x14ac:dyDescent="0.35">
      <c r="A1277" s="5" t="s">
        <v>1788</v>
      </c>
      <c r="B1277" s="6">
        <v>2006</v>
      </c>
      <c r="C1277" s="7" t="s">
        <v>1983</v>
      </c>
      <c r="D1277" s="8" t="s">
        <v>1984</v>
      </c>
    </row>
    <row r="1278" spans="1:4" ht="13.5" x14ac:dyDescent="0.35">
      <c r="A1278" s="5" t="s">
        <v>1788</v>
      </c>
      <c r="B1278" s="6">
        <v>2006</v>
      </c>
      <c r="C1278" s="7" t="s">
        <v>1985</v>
      </c>
      <c r="D1278" s="8" t="s">
        <v>1986</v>
      </c>
    </row>
    <row r="1279" spans="1:4" ht="13.5" x14ac:dyDescent="0.35">
      <c r="A1279" s="5" t="s">
        <v>1788</v>
      </c>
      <c r="B1279" s="6">
        <v>2006</v>
      </c>
      <c r="C1279" s="7" t="s">
        <v>1987</v>
      </c>
      <c r="D1279" s="8" t="s">
        <v>1988</v>
      </c>
    </row>
    <row r="1280" spans="1:4" ht="13.5" x14ac:dyDescent="0.35">
      <c r="A1280" s="5" t="s">
        <v>1788</v>
      </c>
      <c r="B1280" s="6">
        <v>2006</v>
      </c>
      <c r="C1280" s="7" t="s">
        <v>1989</v>
      </c>
      <c r="D1280" s="8" t="s">
        <v>1990</v>
      </c>
    </row>
    <row r="1281" spans="1:4" ht="13.5" x14ac:dyDescent="0.35">
      <c r="A1281" s="5" t="s">
        <v>1788</v>
      </c>
      <c r="B1281" s="6">
        <v>2006</v>
      </c>
      <c r="C1281" s="7" t="s">
        <v>1991</v>
      </c>
      <c r="D1281" s="8" t="s">
        <v>1992</v>
      </c>
    </row>
    <row r="1282" spans="1:4" ht="13.5" x14ac:dyDescent="0.35">
      <c r="A1282" s="5" t="s">
        <v>1788</v>
      </c>
      <c r="B1282" s="6">
        <v>2006</v>
      </c>
      <c r="C1282" s="7" t="s">
        <v>1414</v>
      </c>
      <c r="D1282" s="8" t="s">
        <v>1415</v>
      </c>
    </row>
    <row r="1283" spans="1:4" ht="13.5" x14ac:dyDescent="0.35">
      <c r="A1283" s="5" t="s">
        <v>1788</v>
      </c>
      <c r="B1283" s="6">
        <v>2006</v>
      </c>
      <c r="C1283" s="7" t="s">
        <v>1993</v>
      </c>
      <c r="D1283" s="8" t="s">
        <v>1994</v>
      </c>
    </row>
    <row r="1284" spans="1:4" ht="13.5" x14ac:dyDescent="0.35">
      <c r="A1284" s="5" t="s">
        <v>1788</v>
      </c>
      <c r="B1284" s="6">
        <v>2006</v>
      </c>
      <c r="C1284" s="7" t="s">
        <v>1995</v>
      </c>
      <c r="D1284" s="8" t="s">
        <v>1996</v>
      </c>
    </row>
    <row r="1285" spans="1:4" ht="13.5" x14ac:dyDescent="0.35">
      <c r="A1285" s="5" t="s">
        <v>1788</v>
      </c>
      <c r="B1285" s="6">
        <v>2006</v>
      </c>
      <c r="C1285" s="7" t="s">
        <v>1997</v>
      </c>
      <c r="D1285" s="8" t="s">
        <v>1998</v>
      </c>
    </row>
    <row r="1286" spans="1:4" ht="13.5" x14ac:dyDescent="0.35">
      <c r="A1286" s="5" t="s">
        <v>1788</v>
      </c>
      <c r="B1286" s="6">
        <v>2006</v>
      </c>
      <c r="C1286" s="7" t="s">
        <v>1999</v>
      </c>
      <c r="D1286" s="8" t="s">
        <v>2000</v>
      </c>
    </row>
    <row r="1287" spans="1:4" ht="13.5" x14ac:dyDescent="0.35">
      <c r="A1287" s="5" t="s">
        <v>1788</v>
      </c>
      <c r="B1287" s="6">
        <v>2007</v>
      </c>
      <c r="C1287" s="7" t="s">
        <v>2001</v>
      </c>
      <c r="D1287" s="8" t="s">
        <v>2002</v>
      </c>
    </row>
    <row r="1288" spans="1:4" ht="13.5" x14ac:dyDescent="0.35">
      <c r="A1288" s="5" t="s">
        <v>1788</v>
      </c>
      <c r="B1288" s="6">
        <v>2008</v>
      </c>
      <c r="C1288" s="7" t="s">
        <v>2003</v>
      </c>
      <c r="D1288" s="8" t="s">
        <v>2004</v>
      </c>
    </row>
    <row r="1289" spans="1:4" ht="13.5" x14ac:dyDescent="0.35">
      <c r="A1289" s="5" t="s">
        <v>1788</v>
      </c>
      <c r="B1289" s="6">
        <v>2008</v>
      </c>
      <c r="C1289" s="7" t="s">
        <v>2005</v>
      </c>
      <c r="D1289" s="8" t="s">
        <v>2006</v>
      </c>
    </row>
    <row r="1290" spans="1:4" ht="13.5" x14ac:dyDescent="0.35">
      <c r="A1290" s="5" t="s">
        <v>1788</v>
      </c>
      <c r="B1290" s="6">
        <v>2008</v>
      </c>
      <c r="C1290" s="7" t="s">
        <v>1541</v>
      </c>
      <c r="D1290" s="8" t="s">
        <v>2007</v>
      </c>
    </row>
    <row r="1291" spans="1:4" ht="13.5" x14ac:dyDescent="0.35">
      <c r="A1291" s="5" t="s">
        <v>1788</v>
      </c>
      <c r="B1291" s="6">
        <v>2008</v>
      </c>
      <c r="C1291" s="7" t="s">
        <v>2008</v>
      </c>
      <c r="D1291" s="8" t="s">
        <v>2009</v>
      </c>
    </row>
    <row r="1292" spans="1:4" ht="13.5" x14ac:dyDescent="0.35">
      <c r="A1292" s="5" t="s">
        <v>1788</v>
      </c>
      <c r="B1292" s="6">
        <v>2008</v>
      </c>
      <c r="C1292" s="7" t="s">
        <v>2010</v>
      </c>
      <c r="D1292" s="8" t="s">
        <v>2011</v>
      </c>
    </row>
    <row r="1293" spans="1:4" ht="13.5" x14ac:dyDescent="0.35">
      <c r="A1293" s="5" t="s">
        <v>1788</v>
      </c>
      <c r="B1293" s="6">
        <v>2008</v>
      </c>
      <c r="C1293" s="7" t="s">
        <v>21</v>
      </c>
      <c r="D1293" s="8" t="s">
        <v>1074</v>
      </c>
    </row>
    <row r="1294" spans="1:4" ht="13.5" x14ac:dyDescent="0.35">
      <c r="A1294" s="5" t="s">
        <v>1788</v>
      </c>
      <c r="B1294" s="6">
        <v>2009</v>
      </c>
      <c r="C1294" s="7" t="s">
        <v>85</v>
      </c>
      <c r="D1294" s="8" t="s">
        <v>86</v>
      </c>
    </row>
    <row r="1295" spans="1:4" ht="13.5" x14ac:dyDescent="0.35">
      <c r="A1295" s="5" t="s">
        <v>1788</v>
      </c>
      <c r="B1295" s="6">
        <v>2009</v>
      </c>
      <c r="C1295" s="7" t="s">
        <v>2012</v>
      </c>
      <c r="D1295" s="8" t="s">
        <v>222</v>
      </c>
    </row>
    <row r="1296" spans="1:4" ht="13.5" x14ac:dyDescent="0.35">
      <c r="A1296" s="5" t="s">
        <v>1788</v>
      </c>
      <c r="B1296" s="6">
        <v>2009</v>
      </c>
      <c r="C1296" s="7" t="s">
        <v>2013</v>
      </c>
      <c r="D1296" s="8" t="s">
        <v>2014</v>
      </c>
    </row>
    <row r="1297" spans="1:4" ht="13.5" x14ac:dyDescent="0.35">
      <c r="A1297" s="5" t="s">
        <v>1788</v>
      </c>
      <c r="B1297" s="6">
        <v>2009</v>
      </c>
      <c r="C1297" s="7" t="s">
        <v>2015</v>
      </c>
      <c r="D1297" s="8" t="s">
        <v>2016</v>
      </c>
    </row>
    <row r="1298" spans="1:4" ht="13.5" x14ac:dyDescent="0.35">
      <c r="A1298" s="5" t="s">
        <v>1788</v>
      </c>
      <c r="B1298" s="6">
        <v>2009</v>
      </c>
      <c r="C1298" s="7" t="s">
        <v>2017</v>
      </c>
      <c r="D1298" s="8" t="s">
        <v>2018</v>
      </c>
    </row>
    <row r="1299" spans="1:4" ht="13.5" x14ac:dyDescent="0.35">
      <c r="A1299" s="5" t="s">
        <v>1788</v>
      </c>
      <c r="B1299" s="6">
        <v>2009</v>
      </c>
      <c r="C1299" s="7" t="s">
        <v>2019</v>
      </c>
      <c r="D1299" s="8" t="s">
        <v>2020</v>
      </c>
    </row>
    <row r="1300" spans="1:4" ht="13.5" x14ac:dyDescent="0.35">
      <c r="A1300" s="5" t="s">
        <v>1788</v>
      </c>
      <c r="B1300" s="6">
        <v>2009</v>
      </c>
      <c r="C1300" s="7" t="s">
        <v>888</v>
      </c>
      <c r="D1300" s="8" t="s">
        <v>298</v>
      </c>
    </row>
    <row r="1301" spans="1:4" ht="13.5" x14ac:dyDescent="0.35">
      <c r="A1301" s="5" t="s">
        <v>1788</v>
      </c>
      <c r="B1301" s="6">
        <v>2009</v>
      </c>
      <c r="C1301" s="7" t="s">
        <v>596</v>
      </c>
      <c r="D1301" s="8" t="s">
        <v>597</v>
      </c>
    </row>
    <row r="1302" spans="1:4" ht="13.5" x14ac:dyDescent="0.35">
      <c r="A1302" s="5" t="s">
        <v>1788</v>
      </c>
      <c r="B1302" s="6">
        <v>2009</v>
      </c>
      <c r="C1302" s="7" t="s">
        <v>2021</v>
      </c>
      <c r="D1302" s="8" t="s">
        <v>2022</v>
      </c>
    </row>
    <row r="1303" spans="1:4" ht="13.5" x14ac:dyDescent="0.35">
      <c r="A1303" s="5" t="s">
        <v>1788</v>
      </c>
      <c r="B1303" s="6">
        <v>2009</v>
      </c>
      <c r="C1303" s="7" t="s">
        <v>2023</v>
      </c>
      <c r="D1303" s="8" t="s">
        <v>2024</v>
      </c>
    </row>
    <row r="1304" spans="1:4" ht="13.5" x14ac:dyDescent="0.35">
      <c r="A1304" s="5" t="s">
        <v>1788</v>
      </c>
      <c r="B1304" s="6">
        <v>2009</v>
      </c>
      <c r="C1304" s="7" t="s">
        <v>2025</v>
      </c>
      <c r="D1304" s="8" t="s">
        <v>2026</v>
      </c>
    </row>
    <row r="1305" spans="1:4" ht="13.5" x14ac:dyDescent="0.35">
      <c r="A1305" s="5" t="s">
        <v>1788</v>
      </c>
      <c r="B1305" s="6">
        <v>2009</v>
      </c>
      <c r="C1305" s="7" t="s">
        <v>2027</v>
      </c>
      <c r="D1305" s="8" t="s">
        <v>1650</v>
      </c>
    </row>
    <row r="1306" spans="1:4" ht="13.5" x14ac:dyDescent="0.35">
      <c r="A1306" s="5" t="s">
        <v>1788</v>
      </c>
      <c r="B1306" s="6">
        <v>2009</v>
      </c>
      <c r="C1306" s="7" t="s">
        <v>365</v>
      </c>
      <c r="D1306" s="8" t="s">
        <v>794</v>
      </c>
    </row>
    <row r="1307" spans="1:4" ht="13.5" x14ac:dyDescent="0.35">
      <c r="A1307" s="5" t="s">
        <v>1788</v>
      </c>
      <c r="B1307" s="6">
        <v>2009</v>
      </c>
      <c r="C1307" s="7" t="s">
        <v>2028</v>
      </c>
      <c r="D1307" s="8" t="s">
        <v>2029</v>
      </c>
    </row>
    <row r="1308" spans="1:4" ht="13.5" x14ac:dyDescent="0.35">
      <c r="A1308" s="5" t="s">
        <v>1788</v>
      </c>
      <c r="B1308" s="6">
        <v>2009</v>
      </c>
      <c r="C1308" s="7" t="s">
        <v>795</v>
      </c>
      <c r="D1308" s="8" t="s">
        <v>796</v>
      </c>
    </row>
    <row r="1309" spans="1:4" ht="13.5" x14ac:dyDescent="0.35">
      <c r="A1309" s="5" t="s">
        <v>1788</v>
      </c>
      <c r="B1309" s="6">
        <v>2009</v>
      </c>
      <c r="C1309" s="7" t="s">
        <v>2030</v>
      </c>
      <c r="D1309" s="8" t="s">
        <v>1457</v>
      </c>
    </row>
    <row r="1310" spans="1:4" ht="13.5" x14ac:dyDescent="0.35">
      <c r="A1310" s="5" t="s">
        <v>1788</v>
      </c>
      <c r="B1310" s="6">
        <v>2009</v>
      </c>
      <c r="C1310" s="7" t="s">
        <v>255</v>
      </c>
      <c r="D1310" s="8" t="s">
        <v>256</v>
      </c>
    </row>
    <row r="1311" spans="1:4" ht="13.5" x14ac:dyDescent="0.35">
      <c r="A1311" s="5" t="s">
        <v>1788</v>
      </c>
      <c r="B1311" s="6">
        <v>2009</v>
      </c>
      <c r="C1311" s="7" t="s">
        <v>2031</v>
      </c>
      <c r="D1311" s="8" t="s">
        <v>2032</v>
      </c>
    </row>
    <row r="1312" spans="1:4" ht="13.5" x14ac:dyDescent="0.35">
      <c r="A1312" s="5" t="s">
        <v>1788</v>
      </c>
      <c r="B1312" s="6">
        <v>2009</v>
      </c>
      <c r="C1312" s="7" t="s">
        <v>59</v>
      </c>
      <c r="D1312" s="8" t="s">
        <v>2033</v>
      </c>
    </row>
    <row r="1313" spans="1:4" ht="13.5" x14ac:dyDescent="0.35">
      <c r="A1313" s="5" t="s">
        <v>1788</v>
      </c>
      <c r="B1313" s="6">
        <v>2009</v>
      </c>
      <c r="C1313" s="7" t="s">
        <v>2034</v>
      </c>
      <c r="D1313" s="8" t="s">
        <v>2035</v>
      </c>
    </row>
    <row r="1314" spans="1:4" ht="13.5" x14ac:dyDescent="0.35">
      <c r="A1314" s="5" t="s">
        <v>1788</v>
      </c>
      <c r="B1314" s="6">
        <v>2009</v>
      </c>
      <c r="C1314" s="7" t="s">
        <v>2036</v>
      </c>
      <c r="D1314" s="8" t="s">
        <v>2037</v>
      </c>
    </row>
    <row r="1315" spans="1:4" ht="13.5" x14ac:dyDescent="0.35">
      <c r="A1315" s="5" t="s">
        <v>1788</v>
      </c>
      <c r="B1315" s="6">
        <v>2009</v>
      </c>
      <c r="C1315" s="7" t="s">
        <v>2038</v>
      </c>
      <c r="D1315" s="8" t="s">
        <v>2039</v>
      </c>
    </row>
    <row r="1316" spans="1:4" ht="13.5" x14ac:dyDescent="0.35">
      <c r="A1316" s="5" t="s">
        <v>1788</v>
      </c>
      <c r="B1316" s="6">
        <v>2009</v>
      </c>
      <c r="C1316" s="7" t="s">
        <v>2040</v>
      </c>
      <c r="D1316" s="8" t="s">
        <v>2041</v>
      </c>
    </row>
    <row r="1317" spans="1:4" ht="13.5" x14ac:dyDescent="0.35">
      <c r="A1317" s="5" t="s">
        <v>1788</v>
      </c>
      <c r="B1317" s="6">
        <v>2009</v>
      </c>
      <c r="C1317" s="7" t="s">
        <v>2042</v>
      </c>
      <c r="D1317" s="8" t="s">
        <v>268</v>
      </c>
    </row>
    <row r="1318" spans="1:4" ht="13.5" x14ac:dyDescent="0.35">
      <c r="A1318" s="5" t="s">
        <v>1788</v>
      </c>
      <c r="B1318" s="6">
        <v>2009</v>
      </c>
      <c r="C1318" s="7" t="s">
        <v>797</v>
      </c>
      <c r="D1318" s="8" t="s">
        <v>798</v>
      </c>
    </row>
    <row r="1319" spans="1:4" ht="13.5" x14ac:dyDescent="0.35">
      <c r="A1319" s="5" t="s">
        <v>1788</v>
      </c>
      <c r="B1319" s="6">
        <v>2010</v>
      </c>
      <c r="C1319" s="7" t="s">
        <v>2043</v>
      </c>
      <c r="D1319" s="8" t="s">
        <v>2044</v>
      </c>
    </row>
    <row r="1320" spans="1:4" ht="13.5" x14ac:dyDescent="0.35">
      <c r="A1320" s="5" t="s">
        <v>1788</v>
      </c>
      <c r="B1320" s="6">
        <v>2010</v>
      </c>
      <c r="C1320" s="7" t="s">
        <v>2045</v>
      </c>
      <c r="D1320" s="8" t="s">
        <v>2046</v>
      </c>
    </row>
    <row r="1321" spans="1:4" ht="13.5" x14ac:dyDescent="0.35">
      <c r="A1321" s="5" t="s">
        <v>1788</v>
      </c>
      <c r="B1321" s="6">
        <v>2010</v>
      </c>
      <c r="C1321" s="7" t="s">
        <v>898</v>
      </c>
      <c r="D1321" s="8" t="s">
        <v>2047</v>
      </c>
    </row>
    <row r="1322" spans="1:4" ht="13.5" x14ac:dyDescent="0.35">
      <c r="A1322" s="5" t="s">
        <v>1788</v>
      </c>
      <c r="B1322" s="6">
        <v>2010</v>
      </c>
      <c r="C1322" s="7" t="s">
        <v>2048</v>
      </c>
      <c r="D1322" s="8" t="s">
        <v>2049</v>
      </c>
    </row>
    <row r="1323" spans="1:4" ht="13.5" x14ac:dyDescent="0.35">
      <c r="A1323" s="5" t="s">
        <v>1788</v>
      </c>
      <c r="B1323" s="6">
        <v>2010</v>
      </c>
      <c r="C1323" s="7" t="s">
        <v>2050</v>
      </c>
      <c r="D1323" s="8" t="s">
        <v>2051</v>
      </c>
    </row>
    <row r="1324" spans="1:4" ht="13.5" x14ac:dyDescent="0.35">
      <c r="A1324" s="5" t="s">
        <v>1788</v>
      </c>
      <c r="B1324" s="6">
        <v>2010</v>
      </c>
      <c r="C1324" s="7" t="s">
        <v>1458</v>
      </c>
      <c r="D1324" s="8" t="s">
        <v>1459</v>
      </c>
    </row>
    <row r="1325" spans="1:4" ht="13.5" x14ac:dyDescent="0.35">
      <c r="A1325" s="5" t="s">
        <v>1788</v>
      </c>
      <c r="B1325" s="6">
        <v>2010</v>
      </c>
      <c r="C1325" s="7" t="s">
        <v>441</v>
      </c>
      <c r="D1325" s="8" t="s">
        <v>2052</v>
      </c>
    </row>
    <row r="1326" spans="1:4" ht="13.5" x14ac:dyDescent="0.35">
      <c r="A1326" s="5" t="s">
        <v>1788</v>
      </c>
      <c r="B1326" s="6">
        <v>2010</v>
      </c>
      <c r="C1326" s="7" t="s">
        <v>2053</v>
      </c>
      <c r="D1326" s="8" t="s">
        <v>2054</v>
      </c>
    </row>
    <row r="1327" spans="1:4" ht="13.5" x14ac:dyDescent="0.35">
      <c r="A1327" s="5" t="s">
        <v>1788</v>
      </c>
      <c r="B1327" s="6">
        <v>2010</v>
      </c>
      <c r="C1327" s="7" t="s">
        <v>2055</v>
      </c>
      <c r="D1327" s="8" t="s">
        <v>2056</v>
      </c>
    </row>
    <row r="1328" spans="1:4" ht="13.5" x14ac:dyDescent="0.35">
      <c r="A1328" s="5" t="s">
        <v>1788</v>
      </c>
      <c r="B1328" s="6">
        <v>2011</v>
      </c>
      <c r="C1328" s="7" t="s">
        <v>2057</v>
      </c>
      <c r="D1328" s="8" t="s">
        <v>2058</v>
      </c>
    </row>
    <row r="1329" spans="1:4" ht="13.5" x14ac:dyDescent="0.35">
      <c r="A1329" s="5" t="s">
        <v>1788</v>
      </c>
      <c r="B1329" s="6">
        <v>2011</v>
      </c>
      <c r="C1329" s="7" t="s">
        <v>1371</v>
      </c>
      <c r="D1329" s="8" t="s">
        <v>1372</v>
      </c>
    </row>
    <row r="1330" spans="1:4" ht="13.5" x14ac:dyDescent="0.35">
      <c r="A1330" s="5" t="s">
        <v>1788</v>
      </c>
      <c r="B1330" s="6">
        <v>2011</v>
      </c>
      <c r="C1330" s="7" t="s">
        <v>2059</v>
      </c>
      <c r="D1330" s="8" t="s">
        <v>808</v>
      </c>
    </row>
    <row r="1331" spans="1:4" ht="13.5" x14ac:dyDescent="0.35">
      <c r="A1331" s="5" t="s">
        <v>1788</v>
      </c>
      <c r="B1331" s="6">
        <v>2011</v>
      </c>
      <c r="C1331" s="7" t="s">
        <v>2060</v>
      </c>
      <c r="D1331" s="8" t="s">
        <v>2061</v>
      </c>
    </row>
    <row r="1332" spans="1:4" ht="13.5" x14ac:dyDescent="0.35">
      <c r="A1332" s="5" t="s">
        <v>1788</v>
      </c>
      <c r="B1332" s="6">
        <v>2011</v>
      </c>
      <c r="C1332" s="7" t="s">
        <v>813</v>
      </c>
      <c r="D1332" s="8" t="s">
        <v>814</v>
      </c>
    </row>
    <row r="1333" spans="1:4" ht="13.5" x14ac:dyDescent="0.35">
      <c r="A1333" s="5" t="s">
        <v>1788</v>
      </c>
      <c r="B1333" s="6">
        <v>2012</v>
      </c>
      <c r="C1333" s="7" t="s">
        <v>2062</v>
      </c>
      <c r="D1333" s="8" t="s">
        <v>2063</v>
      </c>
    </row>
    <row r="1334" spans="1:4" ht="13.5" x14ac:dyDescent="0.35">
      <c r="A1334" s="5" t="s">
        <v>1788</v>
      </c>
      <c r="B1334" s="6">
        <v>2012</v>
      </c>
      <c r="C1334" s="7" t="s">
        <v>2064</v>
      </c>
      <c r="D1334" s="8" t="s">
        <v>2065</v>
      </c>
    </row>
    <row r="1335" spans="1:4" ht="13.5" x14ac:dyDescent="0.35">
      <c r="A1335" s="5" t="s">
        <v>1788</v>
      </c>
      <c r="B1335" s="6">
        <v>2012</v>
      </c>
      <c r="C1335" s="7" t="s">
        <v>175</v>
      </c>
      <c r="D1335" s="8" t="s">
        <v>176</v>
      </c>
    </row>
    <row r="1336" spans="1:4" ht="13.5" x14ac:dyDescent="0.35">
      <c r="A1336" s="5" t="s">
        <v>1788</v>
      </c>
      <c r="B1336" s="6">
        <v>2012</v>
      </c>
      <c r="C1336" s="7" t="s">
        <v>2066</v>
      </c>
      <c r="D1336" s="8" t="s">
        <v>2067</v>
      </c>
    </row>
    <row r="1337" spans="1:4" ht="13.5" x14ac:dyDescent="0.35">
      <c r="A1337" s="5" t="s">
        <v>1788</v>
      </c>
      <c r="B1337" s="6">
        <v>2013</v>
      </c>
      <c r="C1337" s="7" t="s">
        <v>2068</v>
      </c>
      <c r="D1337" s="8" t="s">
        <v>2069</v>
      </c>
    </row>
    <row r="1338" spans="1:4" ht="13.5" x14ac:dyDescent="0.35">
      <c r="A1338" s="5" t="s">
        <v>1788</v>
      </c>
      <c r="B1338" s="6">
        <v>2013</v>
      </c>
      <c r="C1338" s="7" t="s">
        <v>2070</v>
      </c>
      <c r="D1338" s="8" t="s">
        <v>2071</v>
      </c>
    </row>
    <row r="1339" spans="1:4" ht="13.5" x14ac:dyDescent="0.35">
      <c r="A1339" s="5" t="s">
        <v>1788</v>
      </c>
      <c r="B1339" s="6">
        <v>2013</v>
      </c>
      <c r="C1339" s="7" t="s">
        <v>2072</v>
      </c>
      <c r="D1339" s="8" t="s">
        <v>2073</v>
      </c>
    </row>
    <row r="1340" spans="1:4" ht="13.5" x14ac:dyDescent="0.35">
      <c r="A1340" s="5" t="s">
        <v>1788</v>
      </c>
      <c r="B1340" s="6">
        <v>2013</v>
      </c>
      <c r="C1340" s="7" t="s">
        <v>2074</v>
      </c>
      <c r="D1340" s="8" t="s">
        <v>2075</v>
      </c>
    </row>
    <row r="1341" spans="1:4" ht="13.5" x14ac:dyDescent="0.35">
      <c r="A1341" s="5" t="s">
        <v>1788</v>
      </c>
      <c r="B1341" s="6">
        <v>2013</v>
      </c>
      <c r="C1341" s="7" t="s">
        <v>2076</v>
      </c>
      <c r="D1341" s="8" t="s">
        <v>2077</v>
      </c>
    </row>
    <row r="1342" spans="1:4" ht="13.5" x14ac:dyDescent="0.35">
      <c r="A1342" s="5" t="s">
        <v>1788</v>
      </c>
      <c r="B1342" s="6">
        <v>2013</v>
      </c>
      <c r="C1342" s="7" t="s">
        <v>2078</v>
      </c>
      <c r="D1342" s="8" t="s">
        <v>2079</v>
      </c>
    </row>
    <row r="1343" spans="1:4" ht="13.5" x14ac:dyDescent="0.35">
      <c r="A1343" s="5" t="s">
        <v>1788</v>
      </c>
      <c r="B1343" s="6">
        <v>2013</v>
      </c>
      <c r="C1343" s="7" t="s">
        <v>2080</v>
      </c>
      <c r="D1343" s="8" t="s">
        <v>2081</v>
      </c>
    </row>
    <row r="1344" spans="1:4" ht="13.5" x14ac:dyDescent="0.35">
      <c r="A1344" s="5" t="s">
        <v>1788</v>
      </c>
      <c r="B1344" s="6">
        <v>2013</v>
      </c>
      <c r="C1344" s="7" t="s">
        <v>2082</v>
      </c>
      <c r="D1344" s="8" t="s">
        <v>2083</v>
      </c>
    </row>
    <row r="1345" spans="1:4" ht="13.5" x14ac:dyDescent="0.35">
      <c r="A1345" s="5" t="s">
        <v>1788</v>
      </c>
      <c r="B1345" s="6">
        <v>2013</v>
      </c>
      <c r="C1345" s="7" t="s">
        <v>2084</v>
      </c>
      <c r="D1345" s="8" t="s">
        <v>2085</v>
      </c>
    </row>
    <row r="1346" spans="1:4" ht="13.5" x14ac:dyDescent="0.35">
      <c r="A1346" s="5" t="s">
        <v>1788</v>
      </c>
      <c r="B1346" s="6">
        <v>2014</v>
      </c>
      <c r="C1346" s="7" t="s">
        <v>1361</v>
      </c>
      <c r="D1346" s="8" t="s">
        <v>2086</v>
      </c>
    </row>
    <row r="1347" spans="1:4" ht="13.5" x14ac:dyDescent="0.35">
      <c r="A1347" s="5" t="s">
        <v>1788</v>
      </c>
      <c r="B1347" s="6">
        <v>2014</v>
      </c>
      <c r="C1347" s="7" t="s">
        <v>2087</v>
      </c>
      <c r="D1347" s="8" t="s">
        <v>2088</v>
      </c>
    </row>
    <row r="1348" spans="1:4" ht="13.5" x14ac:dyDescent="0.35">
      <c r="A1348" s="5" t="s">
        <v>1788</v>
      </c>
      <c r="B1348" s="6">
        <v>2014</v>
      </c>
      <c r="C1348" s="7" t="s">
        <v>2089</v>
      </c>
      <c r="D1348" s="8" t="s">
        <v>2090</v>
      </c>
    </row>
    <row r="1349" spans="1:4" ht="13.5" x14ac:dyDescent="0.35">
      <c r="A1349" s="5" t="s">
        <v>1788</v>
      </c>
      <c r="B1349" s="6">
        <v>2014</v>
      </c>
      <c r="C1349" s="7" t="s">
        <v>2091</v>
      </c>
      <c r="D1349" s="8" t="s">
        <v>2092</v>
      </c>
    </row>
    <row r="1350" spans="1:4" ht="13.5" x14ac:dyDescent="0.35">
      <c r="A1350" s="5" t="s">
        <v>1788</v>
      </c>
      <c r="B1350" s="6">
        <v>2014</v>
      </c>
      <c r="C1350" s="7" t="s">
        <v>2093</v>
      </c>
      <c r="D1350" s="8" t="s">
        <v>2094</v>
      </c>
    </row>
    <row r="1351" spans="1:4" ht="13.5" x14ac:dyDescent="0.35">
      <c r="A1351" s="5" t="s">
        <v>1788</v>
      </c>
      <c r="B1351" s="6">
        <v>2014</v>
      </c>
      <c r="C1351" s="7" t="s">
        <v>2095</v>
      </c>
      <c r="D1351" s="8" t="s">
        <v>2096</v>
      </c>
    </row>
    <row r="1352" spans="1:4" ht="13.5" x14ac:dyDescent="0.35">
      <c r="A1352" s="5" t="s">
        <v>1788</v>
      </c>
      <c r="B1352" s="6">
        <v>2014</v>
      </c>
      <c r="C1352" s="7" t="s">
        <v>407</v>
      </c>
      <c r="D1352" s="8" t="s">
        <v>408</v>
      </c>
    </row>
    <row r="1353" spans="1:4" ht="13.5" x14ac:dyDescent="0.35">
      <c r="A1353" s="5" t="s">
        <v>1788</v>
      </c>
      <c r="B1353" s="6">
        <v>2014</v>
      </c>
      <c r="C1353" s="7" t="s">
        <v>2097</v>
      </c>
      <c r="D1353" s="8" t="s">
        <v>2098</v>
      </c>
    </row>
    <row r="1354" spans="1:4" ht="13.5" x14ac:dyDescent="0.35">
      <c r="A1354" s="5" t="s">
        <v>1788</v>
      </c>
      <c r="B1354" s="6">
        <v>2014</v>
      </c>
      <c r="C1354" s="7" t="s">
        <v>177</v>
      </c>
      <c r="D1354" s="8" t="s">
        <v>1012</v>
      </c>
    </row>
    <row r="1355" spans="1:4" ht="13.5" x14ac:dyDescent="0.35">
      <c r="A1355" s="5" t="s">
        <v>1788</v>
      </c>
      <c r="B1355" s="6">
        <v>2014</v>
      </c>
      <c r="C1355" s="7" t="s">
        <v>1072</v>
      </c>
      <c r="D1355" s="8" t="s">
        <v>1073</v>
      </c>
    </row>
    <row r="1356" spans="1:4" ht="13.5" x14ac:dyDescent="0.35">
      <c r="A1356" s="5" t="s">
        <v>1788</v>
      </c>
      <c r="B1356" s="6">
        <v>2014</v>
      </c>
      <c r="C1356" s="7" t="s">
        <v>2099</v>
      </c>
      <c r="D1356" s="8" t="s">
        <v>2100</v>
      </c>
    </row>
    <row r="1357" spans="1:4" ht="13.5" x14ac:dyDescent="0.35">
      <c r="A1357" s="5" t="s">
        <v>1788</v>
      </c>
      <c r="B1357" s="6">
        <v>2014</v>
      </c>
      <c r="C1357" s="7" t="s">
        <v>2101</v>
      </c>
      <c r="D1357" s="8" t="s">
        <v>2102</v>
      </c>
    </row>
    <row r="1358" spans="1:4" ht="13.5" x14ac:dyDescent="0.35">
      <c r="A1358" s="5" t="s">
        <v>1788</v>
      </c>
      <c r="B1358" s="6">
        <v>2015</v>
      </c>
      <c r="C1358" s="7" t="s">
        <v>2103</v>
      </c>
      <c r="D1358" s="8" t="s">
        <v>2104</v>
      </c>
    </row>
    <row r="1359" spans="1:4" ht="13.5" x14ac:dyDescent="0.35">
      <c r="A1359" s="5" t="s">
        <v>1788</v>
      </c>
      <c r="B1359" s="6">
        <v>2015</v>
      </c>
      <c r="C1359" s="7" t="s">
        <v>2105</v>
      </c>
      <c r="D1359" s="8" t="s">
        <v>2106</v>
      </c>
    </row>
    <row r="1360" spans="1:4" ht="13.5" x14ac:dyDescent="0.35">
      <c r="A1360" s="5" t="s">
        <v>1788</v>
      </c>
      <c r="B1360" s="6">
        <v>2015</v>
      </c>
      <c r="C1360" s="7" t="s">
        <v>1273</v>
      </c>
      <c r="D1360" s="8" t="s">
        <v>1173</v>
      </c>
    </row>
    <row r="1361" spans="1:4" ht="13.5" x14ac:dyDescent="0.35">
      <c r="A1361" s="5" t="s">
        <v>1788</v>
      </c>
      <c r="B1361" s="6">
        <v>2015</v>
      </c>
      <c r="C1361" s="7" t="s">
        <v>2107</v>
      </c>
      <c r="D1361" s="8" t="s">
        <v>2108</v>
      </c>
    </row>
    <row r="1362" spans="1:4" ht="13.5" x14ac:dyDescent="0.35">
      <c r="A1362" s="5" t="s">
        <v>1788</v>
      </c>
      <c r="B1362" s="6">
        <v>2015</v>
      </c>
      <c r="C1362" s="7" t="s">
        <v>2109</v>
      </c>
      <c r="D1362" s="8" t="s">
        <v>2110</v>
      </c>
    </row>
    <row r="1363" spans="1:4" ht="13.5" x14ac:dyDescent="0.35">
      <c r="A1363" s="5" t="s">
        <v>1788</v>
      </c>
      <c r="B1363" s="6">
        <v>2015</v>
      </c>
      <c r="C1363" s="7" t="s">
        <v>2111</v>
      </c>
      <c r="D1363" s="8" t="s">
        <v>2112</v>
      </c>
    </row>
    <row r="1364" spans="1:4" ht="13.5" x14ac:dyDescent="0.35">
      <c r="A1364" s="5" t="s">
        <v>1788</v>
      </c>
      <c r="B1364" s="6">
        <v>2015</v>
      </c>
      <c r="C1364" s="7" t="s">
        <v>2113</v>
      </c>
      <c r="D1364" s="8" t="s">
        <v>2114</v>
      </c>
    </row>
    <row r="1365" spans="1:4" ht="13.5" x14ac:dyDescent="0.35">
      <c r="A1365" s="5" t="s">
        <v>1788</v>
      </c>
      <c r="B1365" s="6">
        <v>2015</v>
      </c>
      <c r="C1365" s="7" t="s">
        <v>2115</v>
      </c>
      <c r="D1365" s="8" t="s">
        <v>2116</v>
      </c>
    </row>
    <row r="1366" spans="1:4" ht="13.5" x14ac:dyDescent="0.35">
      <c r="A1366" s="5" t="s">
        <v>1788</v>
      </c>
      <c r="B1366" s="6">
        <v>2015</v>
      </c>
      <c r="C1366" s="7" t="s">
        <v>2117</v>
      </c>
      <c r="D1366" s="8" t="s">
        <v>2118</v>
      </c>
    </row>
    <row r="1367" spans="1:4" ht="13.5" x14ac:dyDescent="0.35">
      <c r="A1367" s="5" t="s">
        <v>1788</v>
      </c>
      <c r="B1367" s="6">
        <v>2015</v>
      </c>
      <c r="C1367" s="7" t="s">
        <v>2119</v>
      </c>
      <c r="D1367" s="8" t="s">
        <v>2120</v>
      </c>
    </row>
    <row r="1368" spans="1:4" ht="13.5" x14ac:dyDescent="0.35">
      <c r="A1368" s="5" t="s">
        <v>1788</v>
      </c>
      <c r="B1368" s="6">
        <v>2015</v>
      </c>
      <c r="C1368" s="7" t="s">
        <v>2121</v>
      </c>
      <c r="D1368" s="8" t="s">
        <v>2122</v>
      </c>
    </row>
    <row r="1369" spans="1:4" ht="13.5" x14ac:dyDescent="0.35">
      <c r="A1369" s="5" t="s">
        <v>1788</v>
      </c>
      <c r="B1369" s="6">
        <v>2015</v>
      </c>
      <c r="C1369" s="7" t="s">
        <v>2123</v>
      </c>
      <c r="D1369" s="8" t="s">
        <v>2124</v>
      </c>
    </row>
    <row r="1370" spans="1:4" ht="13.5" x14ac:dyDescent="0.35">
      <c r="A1370" s="5" t="s">
        <v>1788</v>
      </c>
      <c r="B1370" s="6">
        <v>2015</v>
      </c>
      <c r="C1370" s="7" t="s">
        <v>2125</v>
      </c>
      <c r="D1370" s="8" t="s">
        <v>2126</v>
      </c>
    </row>
    <row r="1371" spans="1:4" ht="13.5" x14ac:dyDescent="0.35">
      <c r="A1371" s="5" t="s">
        <v>1788</v>
      </c>
      <c r="B1371" s="6">
        <v>2015</v>
      </c>
      <c r="C1371" s="7" t="s">
        <v>2127</v>
      </c>
      <c r="D1371" s="8" t="s">
        <v>2128</v>
      </c>
    </row>
    <row r="1372" spans="1:4" ht="13.5" x14ac:dyDescent="0.35">
      <c r="A1372" s="5" t="s">
        <v>1788</v>
      </c>
      <c r="B1372" s="6">
        <v>2016</v>
      </c>
      <c r="C1372" s="7" t="s">
        <v>81</v>
      </c>
      <c r="D1372" s="8" t="s">
        <v>82</v>
      </c>
    </row>
    <row r="1373" spans="1:4" ht="13.5" x14ac:dyDescent="0.35">
      <c r="A1373" s="5" t="s">
        <v>1788</v>
      </c>
      <c r="B1373" s="6">
        <v>2016</v>
      </c>
      <c r="C1373" s="7" t="s">
        <v>2129</v>
      </c>
      <c r="D1373" s="8" t="s">
        <v>2130</v>
      </c>
    </row>
    <row r="1374" spans="1:4" ht="13.5" x14ac:dyDescent="0.35">
      <c r="A1374" s="5" t="s">
        <v>1788</v>
      </c>
      <c r="B1374" s="6">
        <v>2016</v>
      </c>
      <c r="C1374" s="7" t="s">
        <v>2131</v>
      </c>
      <c r="D1374" s="8" t="s">
        <v>2132</v>
      </c>
    </row>
    <row r="1375" spans="1:4" ht="13.5" x14ac:dyDescent="0.35">
      <c r="A1375" s="5" t="s">
        <v>1788</v>
      </c>
      <c r="B1375" s="6">
        <v>2016</v>
      </c>
      <c r="C1375" s="7" t="s">
        <v>2133</v>
      </c>
      <c r="D1375" s="8" t="s">
        <v>2134</v>
      </c>
    </row>
    <row r="1376" spans="1:4" ht="13.5" x14ac:dyDescent="0.35">
      <c r="A1376" s="5" t="s">
        <v>1788</v>
      </c>
      <c r="B1376" s="6">
        <v>2016</v>
      </c>
      <c r="C1376" s="7" t="s">
        <v>2135</v>
      </c>
      <c r="D1376" s="8" t="s">
        <v>2136</v>
      </c>
    </row>
    <row r="1377" spans="1:4" ht="13.5" x14ac:dyDescent="0.35">
      <c r="A1377" s="5" t="s">
        <v>1788</v>
      </c>
      <c r="B1377" s="6">
        <v>2016</v>
      </c>
      <c r="C1377" s="7" t="s">
        <v>2137</v>
      </c>
      <c r="D1377" s="8" t="s">
        <v>2138</v>
      </c>
    </row>
    <row r="1378" spans="1:4" ht="13.5" x14ac:dyDescent="0.35">
      <c r="A1378" s="5" t="s">
        <v>1788</v>
      </c>
      <c r="B1378" s="6">
        <v>2016</v>
      </c>
      <c r="C1378" s="7" t="s">
        <v>429</v>
      </c>
      <c r="D1378" s="8" t="s">
        <v>430</v>
      </c>
    </row>
    <row r="1379" spans="1:4" ht="13.5" x14ac:dyDescent="0.35">
      <c r="A1379" s="5" t="s">
        <v>1788</v>
      </c>
      <c r="B1379" s="6">
        <v>2016</v>
      </c>
      <c r="C1379" s="7" t="s">
        <v>2139</v>
      </c>
      <c r="D1379" s="8" t="s">
        <v>2140</v>
      </c>
    </row>
    <row r="1380" spans="1:4" ht="13.5" x14ac:dyDescent="0.35">
      <c r="A1380" s="5" t="s">
        <v>1788</v>
      </c>
      <c r="B1380" s="6">
        <v>2016</v>
      </c>
      <c r="C1380" s="7" t="s">
        <v>2141</v>
      </c>
      <c r="D1380" s="8" t="s">
        <v>2142</v>
      </c>
    </row>
    <row r="1381" spans="1:4" ht="13.5" x14ac:dyDescent="0.35">
      <c r="A1381" s="5" t="s">
        <v>1788</v>
      </c>
      <c r="B1381" s="6">
        <v>2016</v>
      </c>
      <c r="C1381" s="7" t="s">
        <v>2143</v>
      </c>
      <c r="D1381" s="8" t="s">
        <v>2938</v>
      </c>
    </row>
    <row r="1382" spans="1:4" ht="13.5" x14ac:dyDescent="0.35">
      <c r="A1382" s="5" t="s">
        <v>1788</v>
      </c>
      <c r="B1382" s="6">
        <v>2016</v>
      </c>
      <c r="C1382" s="7" t="s">
        <v>2144</v>
      </c>
      <c r="D1382" s="8" t="s">
        <v>2145</v>
      </c>
    </row>
    <row r="1383" spans="1:4" ht="13.5" x14ac:dyDescent="0.35">
      <c r="A1383" s="5" t="s">
        <v>1788</v>
      </c>
      <c r="B1383" s="6">
        <v>2016</v>
      </c>
      <c r="C1383" s="7" t="s">
        <v>437</v>
      </c>
      <c r="D1383" s="8" t="s">
        <v>438</v>
      </c>
    </row>
    <row r="1384" spans="1:4" ht="13.5" x14ac:dyDescent="0.35">
      <c r="A1384" s="5" t="s">
        <v>1788</v>
      </c>
      <c r="B1384" s="6">
        <v>2016</v>
      </c>
      <c r="C1384" s="7" t="s">
        <v>2146</v>
      </c>
      <c r="D1384" s="8" t="s">
        <v>2147</v>
      </c>
    </row>
    <row r="1385" spans="1:4" ht="13.5" x14ac:dyDescent="0.35">
      <c r="A1385" s="5" t="s">
        <v>1788</v>
      </c>
      <c r="B1385" s="6">
        <v>2016</v>
      </c>
      <c r="C1385" s="7" t="s">
        <v>2148</v>
      </c>
      <c r="D1385" s="8" t="s">
        <v>2149</v>
      </c>
    </row>
    <row r="1386" spans="1:4" ht="13.5" x14ac:dyDescent="0.35">
      <c r="A1386" s="5" t="s">
        <v>1788</v>
      </c>
      <c r="B1386" s="6">
        <v>2016</v>
      </c>
      <c r="C1386" s="7" t="s">
        <v>870</v>
      </c>
      <c r="D1386" s="8" t="s">
        <v>871</v>
      </c>
    </row>
    <row r="1387" spans="1:4" ht="13.5" x14ac:dyDescent="0.35">
      <c r="A1387" s="5" t="s">
        <v>1788</v>
      </c>
      <c r="B1387" s="6">
        <v>2016</v>
      </c>
      <c r="C1387" s="7" t="s">
        <v>2150</v>
      </c>
      <c r="D1387" s="8" t="s">
        <v>2151</v>
      </c>
    </row>
    <row r="1388" spans="1:4" ht="13.5" x14ac:dyDescent="0.35">
      <c r="A1388" s="5" t="s">
        <v>1788</v>
      </c>
      <c r="B1388" s="6">
        <v>2017</v>
      </c>
      <c r="C1388" s="7" t="s">
        <v>2152</v>
      </c>
      <c r="D1388" s="8" t="s">
        <v>2153</v>
      </c>
    </row>
    <row r="1389" spans="1:4" ht="13.5" x14ac:dyDescent="0.35">
      <c r="A1389" s="5" t="s">
        <v>1788</v>
      </c>
      <c r="B1389" s="6">
        <v>2017</v>
      </c>
      <c r="C1389" s="7" t="s">
        <v>2154</v>
      </c>
      <c r="D1389" s="8" t="s">
        <v>2155</v>
      </c>
    </row>
    <row r="1390" spans="1:4" ht="13.5" x14ac:dyDescent="0.35">
      <c r="A1390" s="5" t="s">
        <v>1788</v>
      </c>
      <c r="B1390" s="6">
        <v>2017</v>
      </c>
      <c r="C1390" s="7" t="s">
        <v>2156</v>
      </c>
      <c r="D1390" s="8" t="s">
        <v>2157</v>
      </c>
    </row>
    <row r="1391" spans="1:4" ht="13.5" x14ac:dyDescent="0.35">
      <c r="A1391" s="5" t="s">
        <v>1788</v>
      </c>
      <c r="B1391" s="6">
        <v>2017</v>
      </c>
      <c r="C1391" s="7" t="s">
        <v>2158</v>
      </c>
      <c r="D1391" s="8" t="s">
        <v>2159</v>
      </c>
    </row>
    <row r="1392" spans="1:4" ht="13.5" x14ac:dyDescent="0.35">
      <c r="A1392" s="5" t="s">
        <v>1788</v>
      </c>
      <c r="B1392" s="6">
        <v>2017</v>
      </c>
      <c r="C1392" s="7" t="s">
        <v>2160</v>
      </c>
      <c r="D1392" s="8" t="s">
        <v>2937</v>
      </c>
    </row>
    <row r="1393" spans="1:4" ht="13.5" x14ac:dyDescent="0.35">
      <c r="A1393" s="5" t="s">
        <v>1788</v>
      </c>
      <c r="B1393" s="6">
        <v>2017</v>
      </c>
      <c r="C1393" s="7" t="s">
        <v>2161</v>
      </c>
      <c r="D1393" s="8" t="s">
        <v>2162</v>
      </c>
    </row>
    <row r="1394" spans="1:4" ht="13.5" x14ac:dyDescent="0.35">
      <c r="A1394" s="5" t="s">
        <v>1788</v>
      </c>
      <c r="B1394" s="6">
        <v>2017</v>
      </c>
      <c r="C1394" s="7" t="s">
        <v>2163</v>
      </c>
      <c r="D1394" s="8" t="s">
        <v>2164</v>
      </c>
    </row>
    <row r="1395" spans="1:4" ht="13.5" x14ac:dyDescent="0.35">
      <c r="A1395" s="5" t="s">
        <v>1788</v>
      </c>
      <c r="B1395" s="6">
        <v>2017</v>
      </c>
      <c r="C1395" s="7" t="s">
        <v>2165</v>
      </c>
      <c r="D1395" s="8" t="s">
        <v>2166</v>
      </c>
    </row>
    <row r="1396" spans="1:4" ht="13.5" x14ac:dyDescent="0.35">
      <c r="A1396" s="5" t="s">
        <v>1788</v>
      </c>
      <c r="B1396" s="6">
        <v>2018</v>
      </c>
      <c r="C1396" s="7" t="s">
        <v>1534</v>
      </c>
      <c r="D1396" s="8" t="s">
        <v>1535</v>
      </c>
    </row>
    <row r="1397" spans="1:4" ht="13.5" x14ac:dyDescent="0.35">
      <c r="A1397" s="5" t="s">
        <v>1788</v>
      </c>
      <c r="B1397" s="6">
        <v>2018</v>
      </c>
      <c r="C1397" s="7" t="s">
        <v>2167</v>
      </c>
      <c r="D1397" s="8" t="s">
        <v>2168</v>
      </c>
    </row>
    <row r="1398" spans="1:4" ht="13.5" x14ac:dyDescent="0.35">
      <c r="A1398" s="5" t="s">
        <v>1788</v>
      </c>
      <c r="B1398" s="6">
        <v>2018</v>
      </c>
      <c r="C1398" s="7" t="s">
        <v>2169</v>
      </c>
      <c r="D1398" s="8" t="s">
        <v>2170</v>
      </c>
    </row>
    <row r="1399" spans="1:4" ht="13.5" x14ac:dyDescent="0.35">
      <c r="A1399" s="5" t="s">
        <v>1788</v>
      </c>
      <c r="B1399" s="6">
        <v>2018</v>
      </c>
      <c r="C1399" s="7" t="s">
        <v>2171</v>
      </c>
      <c r="D1399" s="8" t="s">
        <v>2172</v>
      </c>
    </row>
    <row r="1400" spans="1:4" ht="13.5" x14ac:dyDescent="0.35">
      <c r="A1400" s="5" t="s">
        <v>1788</v>
      </c>
      <c r="B1400" s="6">
        <v>2018</v>
      </c>
      <c r="C1400" s="7" t="s">
        <v>2173</v>
      </c>
      <c r="D1400" s="8" t="s">
        <v>2174</v>
      </c>
    </row>
    <row r="1401" spans="1:4" ht="13.5" x14ac:dyDescent="0.35">
      <c r="A1401" s="5" t="s">
        <v>1788</v>
      </c>
      <c r="B1401" s="6">
        <v>2018</v>
      </c>
      <c r="C1401" s="7" t="s">
        <v>2175</v>
      </c>
      <c r="D1401" s="8" t="s">
        <v>2176</v>
      </c>
    </row>
    <row r="1402" spans="1:4" ht="13.5" x14ac:dyDescent="0.35">
      <c r="A1402" s="5" t="s">
        <v>1788</v>
      </c>
      <c r="B1402" s="6">
        <v>2018</v>
      </c>
      <c r="C1402" s="7" t="s">
        <v>2177</v>
      </c>
      <c r="D1402" s="8" t="s">
        <v>2178</v>
      </c>
    </row>
    <row r="1403" spans="1:4" ht="13.5" x14ac:dyDescent="0.35">
      <c r="A1403" s="5" t="s">
        <v>1788</v>
      </c>
      <c r="B1403" s="6">
        <v>2018</v>
      </c>
      <c r="C1403" s="7" t="s">
        <v>2179</v>
      </c>
      <c r="D1403" s="8" t="s">
        <v>2180</v>
      </c>
    </row>
    <row r="1404" spans="1:4" ht="13.5" x14ac:dyDescent="0.35">
      <c r="A1404" s="5" t="s">
        <v>1788</v>
      </c>
      <c r="B1404" s="6">
        <v>2018</v>
      </c>
      <c r="C1404" s="7" t="s">
        <v>1886</v>
      </c>
      <c r="D1404" s="8" t="s">
        <v>2181</v>
      </c>
    </row>
    <row r="1405" spans="1:4" ht="13.5" x14ac:dyDescent="0.35">
      <c r="A1405" s="5" t="s">
        <v>1788</v>
      </c>
      <c r="B1405" s="6">
        <v>2018</v>
      </c>
      <c r="C1405" s="7" t="s">
        <v>2182</v>
      </c>
      <c r="D1405" s="8" t="s">
        <v>2183</v>
      </c>
    </row>
    <row r="1406" spans="1:4" ht="13.5" x14ac:dyDescent="0.35">
      <c r="A1406" s="5" t="s">
        <v>1788</v>
      </c>
      <c r="B1406" s="6">
        <v>2018</v>
      </c>
      <c r="C1406" s="7" t="s">
        <v>1973</v>
      </c>
      <c r="D1406" s="8" t="s">
        <v>2184</v>
      </c>
    </row>
    <row r="1407" spans="1:4" ht="13.5" x14ac:dyDescent="0.35">
      <c r="A1407" s="5" t="s">
        <v>1788</v>
      </c>
      <c r="B1407" s="6">
        <v>2018</v>
      </c>
      <c r="C1407" s="7" t="s">
        <v>2185</v>
      </c>
      <c r="D1407" s="8" t="s">
        <v>2186</v>
      </c>
    </row>
    <row r="1408" spans="1:4" ht="13.5" x14ac:dyDescent="0.35">
      <c r="A1408" s="5" t="s">
        <v>1788</v>
      </c>
      <c r="B1408" s="10">
        <v>2019</v>
      </c>
      <c r="C1408" s="7" t="s">
        <v>2969</v>
      </c>
      <c r="D1408" s="8" t="s">
        <v>2970</v>
      </c>
    </row>
    <row r="1409" spans="1:4" ht="13.5" x14ac:dyDescent="0.35">
      <c r="A1409" s="5" t="s">
        <v>1788</v>
      </c>
      <c r="B1409" s="6">
        <v>2020</v>
      </c>
      <c r="C1409" s="7" t="s">
        <v>3120</v>
      </c>
      <c r="D1409" s="8" t="s">
        <v>3109</v>
      </c>
    </row>
    <row r="1410" spans="1:4" ht="13.5" x14ac:dyDescent="0.35">
      <c r="A1410" s="5" t="s">
        <v>1788</v>
      </c>
      <c r="B1410" s="6">
        <v>2020</v>
      </c>
      <c r="C1410" s="7" t="s">
        <v>3121</v>
      </c>
      <c r="D1410" s="8" t="s">
        <v>3110</v>
      </c>
    </row>
    <row r="1411" spans="1:4" ht="13.5" x14ac:dyDescent="0.35">
      <c r="A1411" s="5" t="s">
        <v>1788</v>
      </c>
      <c r="B1411" s="6">
        <v>2020</v>
      </c>
      <c r="C1411" s="7" t="s">
        <v>433</v>
      </c>
      <c r="D1411" s="8" t="s">
        <v>434</v>
      </c>
    </row>
    <row r="1412" spans="1:4" ht="13.5" x14ac:dyDescent="0.35">
      <c r="A1412" s="5" t="s">
        <v>1788</v>
      </c>
      <c r="B1412" s="6">
        <v>2020</v>
      </c>
      <c r="C1412" s="7" t="s">
        <v>3122</v>
      </c>
      <c r="D1412" s="8" t="s">
        <v>3111</v>
      </c>
    </row>
    <row r="1413" spans="1:4" ht="13.5" x14ac:dyDescent="0.35">
      <c r="A1413" s="5" t="s">
        <v>1788</v>
      </c>
      <c r="B1413" s="6">
        <v>2020</v>
      </c>
      <c r="C1413" s="7" t="s">
        <v>3123</v>
      </c>
      <c r="D1413" s="8" t="s">
        <v>3112</v>
      </c>
    </row>
    <row r="1414" spans="1:4" ht="13.5" x14ac:dyDescent="0.35">
      <c r="A1414" s="5" t="s">
        <v>1788</v>
      </c>
      <c r="B1414" s="6">
        <v>2020</v>
      </c>
      <c r="C1414" s="7" t="s">
        <v>3124</v>
      </c>
      <c r="D1414" s="8" t="s">
        <v>3113</v>
      </c>
    </row>
    <row r="1415" spans="1:4" ht="13.5" x14ac:dyDescent="0.35">
      <c r="A1415" s="5" t="s">
        <v>1788</v>
      </c>
      <c r="B1415" s="6">
        <v>2020</v>
      </c>
      <c r="C1415" s="7" t="s">
        <v>3119</v>
      </c>
      <c r="D1415" s="8" t="s">
        <v>3114</v>
      </c>
    </row>
    <row r="1416" spans="1:4" ht="13.5" x14ac:dyDescent="0.35">
      <c r="A1416" s="5" t="s">
        <v>1788</v>
      </c>
      <c r="B1416" s="6">
        <v>2020</v>
      </c>
      <c r="C1416" s="7" t="s">
        <v>3125</v>
      </c>
      <c r="D1416" s="8" t="s">
        <v>3115</v>
      </c>
    </row>
    <row r="1417" spans="1:4" ht="13.5" x14ac:dyDescent="0.35">
      <c r="A1417" s="5" t="s">
        <v>1788</v>
      </c>
      <c r="B1417" s="6">
        <v>2020</v>
      </c>
      <c r="C1417" s="7" t="s">
        <v>3126</v>
      </c>
      <c r="D1417" s="8" t="s">
        <v>3106</v>
      </c>
    </row>
    <row r="1418" spans="1:4" ht="13.5" x14ac:dyDescent="0.35">
      <c r="A1418" s="5" t="s">
        <v>1788</v>
      </c>
      <c r="B1418" s="6">
        <v>2020</v>
      </c>
      <c r="C1418" s="7" t="s">
        <v>3127</v>
      </c>
      <c r="D1418" s="8" t="s">
        <v>3107</v>
      </c>
    </row>
    <row r="1419" spans="1:4" ht="13.5" x14ac:dyDescent="0.35">
      <c r="A1419" s="5" t="s">
        <v>1788</v>
      </c>
      <c r="B1419" s="6">
        <v>2020</v>
      </c>
      <c r="C1419" s="7" t="s">
        <v>3128</v>
      </c>
      <c r="D1419" s="8" t="s">
        <v>3108</v>
      </c>
    </row>
    <row r="1420" spans="1:4" ht="13.5" x14ac:dyDescent="0.35">
      <c r="A1420" s="5" t="s">
        <v>1788</v>
      </c>
      <c r="B1420" s="6">
        <v>2020</v>
      </c>
      <c r="C1420" s="7" t="s">
        <v>3129</v>
      </c>
      <c r="D1420" s="8" t="s">
        <v>3116</v>
      </c>
    </row>
    <row r="1421" spans="1:4" ht="13.5" x14ac:dyDescent="0.35">
      <c r="A1421" s="5" t="s">
        <v>1788</v>
      </c>
      <c r="B1421" s="6">
        <v>2020</v>
      </c>
      <c r="C1421" s="7" t="s">
        <v>3130</v>
      </c>
      <c r="D1421" s="8" t="s">
        <v>3117</v>
      </c>
    </row>
    <row r="1422" spans="1:4" ht="13.5" x14ac:dyDescent="0.35">
      <c r="A1422" s="5" t="s">
        <v>1788</v>
      </c>
      <c r="B1422" s="6">
        <v>2020</v>
      </c>
      <c r="C1422" s="7" t="s">
        <v>3131</v>
      </c>
      <c r="D1422" s="8" t="s">
        <v>3118</v>
      </c>
    </row>
    <row r="1423" spans="1:4" ht="13.5" x14ac:dyDescent="0.35">
      <c r="A1423" s="5" t="s">
        <v>1788</v>
      </c>
      <c r="B1423" s="6">
        <v>2021</v>
      </c>
      <c r="C1423" s="7" t="s">
        <v>3189</v>
      </c>
      <c r="D1423" s="8" t="s">
        <v>226</v>
      </c>
    </row>
    <row r="1424" spans="1:4" ht="13.5" x14ac:dyDescent="0.35">
      <c r="A1424" s="5" t="s">
        <v>1788</v>
      </c>
      <c r="B1424" s="6">
        <v>2021</v>
      </c>
      <c r="C1424" s="7" t="s">
        <v>1759</v>
      </c>
      <c r="D1424" s="8" t="s">
        <v>1760</v>
      </c>
    </row>
    <row r="1425" spans="1:4" ht="13.5" x14ac:dyDescent="0.35">
      <c r="A1425" s="5" t="s">
        <v>1788</v>
      </c>
      <c r="B1425" s="6">
        <v>2021</v>
      </c>
      <c r="C1425" s="7" t="s">
        <v>3190</v>
      </c>
      <c r="D1425" s="8" t="s">
        <v>3191</v>
      </c>
    </row>
    <row r="1426" spans="1:4" ht="13.5" x14ac:dyDescent="0.35">
      <c r="A1426" s="5" t="s">
        <v>1788</v>
      </c>
      <c r="B1426" s="6">
        <v>2021</v>
      </c>
      <c r="C1426" s="7" t="s">
        <v>1763</v>
      </c>
      <c r="D1426" s="8" t="s">
        <v>1764</v>
      </c>
    </row>
    <row r="1427" spans="1:4" ht="13.5" x14ac:dyDescent="0.35">
      <c r="A1427" s="5" t="s">
        <v>1788</v>
      </c>
      <c r="B1427" s="6">
        <v>2021</v>
      </c>
      <c r="C1427" s="7" t="s">
        <v>2315</v>
      </c>
      <c r="D1427" s="8" t="s">
        <v>3194</v>
      </c>
    </row>
    <row r="1428" spans="1:4" ht="13.5" x14ac:dyDescent="0.35">
      <c r="A1428" s="5" t="s">
        <v>1788</v>
      </c>
      <c r="B1428" s="6">
        <v>2021</v>
      </c>
      <c r="C1428" s="7" t="s">
        <v>3192</v>
      </c>
      <c r="D1428" s="8" t="s">
        <v>3195</v>
      </c>
    </row>
    <row r="1429" spans="1:4" ht="13.5" x14ac:dyDescent="0.35">
      <c r="A1429" s="5" t="s">
        <v>1788</v>
      </c>
      <c r="B1429" s="6">
        <v>2021</v>
      </c>
      <c r="C1429" s="7" t="s">
        <v>3193</v>
      </c>
      <c r="D1429" s="8" t="s">
        <v>3196</v>
      </c>
    </row>
    <row r="1430" spans="1:4" ht="13.5" x14ac:dyDescent="0.35">
      <c r="A1430" s="5" t="s">
        <v>1788</v>
      </c>
      <c r="B1430" s="6">
        <v>2022</v>
      </c>
      <c r="C1430" s="7" t="s">
        <v>3300</v>
      </c>
      <c r="D1430" s="8" t="s">
        <v>3307</v>
      </c>
    </row>
    <row r="1431" spans="1:4" ht="13.5" x14ac:dyDescent="0.35">
      <c r="A1431" s="5" t="s">
        <v>1788</v>
      </c>
      <c r="B1431" s="6">
        <v>2022</v>
      </c>
      <c r="C1431" s="7" t="s">
        <v>3308</v>
      </c>
      <c r="D1431" s="8" t="s">
        <v>3302</v>
      </c>
    </row>
    <row r="1432" spans="1:4" ht="13.5" x14ac:dyDescent="0.35">
      <c r="A1432" s="5" t="s">
        <v>1788</v>
      </c>
      <c r="B1432" s="6">
        <v>2022</v>
      </c>
      <c r="C1432" s="7" t="s">
        <v>3309</v>
      </c>
      <c r="D1432" s="8" t="s">
        <v>3303</v>
      </c>
    </row>
    <row r="1433" spans="1:4" ht="13.5" x14ac:dyDescent="0.35">
      <c r="A1433" s="5" t="s">
        <v>1788</v>
      </c>
      <c r="B1433" s="6">
        <v>2022</v>
      </c>
      <c r="C1433" s="7" t="s">
        <v>3310</v>
      </c>
      <c r="D1433" s="8" t="s">
        <v>3304</v>
      </c>
    </row>
    <row r="1434" spans="1:4" ht="13.5" x14ac:dyDescent="0.35">
      <c r="A1434" s="5" t="s">
        <v>1788</v>
      </c>
      <c r="B1434" s="6">
        <v>2022</v>
      </c>
      <c r="C1434" s="7" t="s">
        <v>457</v>
      </c>
      <c r="D1434" s="8" t="s">
        <v>3305</v>
      </c>
    </row>
    <row r="1435" spans="1:4" ht="13.5" x14ac:dyDescent="0.35">
      <c r="A1435" s="5" t="s">
        <v>1788</v>
      </c>
      <c r="B1435" s="6">
        <v>2022</v>
      </c>
      <c r="C1435" s="7" t="s">
        <v>3301</v>
      </c>
      <c r="D1435" s="8" t="s">
        <v>3306</v>
      </c>
    </row>
    <row r="1436" spans="1:4" ht="13.5" x14ac:dyDescent="0.35">
      <c r="A1436" s="5" t="s">
        <v>2187</v>
      </c>
      <c r="B1436" s="6">
        <v>1994</v>
      </c>
      <c r="C1436" s="7" t="s">
        <v>2188</v>
      </c>
      <c r="D1436" s="8" t="s">
        <v>2189</v>
      </c>
    </row>
    <row r="1437" spans="1:4" ht="13.5" x14ac:dyDescent="0.35">
      <c r="A1437" s="5" t="s">
        <v>2187</v>
      </c>
      <c r="B1437" s="6">
        <v>1994</v>
      </c>
      <c r="C1437" s="7" t="s">
        <v>2190</v>
      </c>
      <c r="D1437" s="8" t="s">
        <v>1145</v>
      </c>
    </row>
    <row r="1438" spans="1:4" ht="13.5" x14ac:dyDescent="0.35">
      <c r="A1438" s="5" t="s">
        <v>2187</v>
      </c>
      <c r="B1438" s="6">
        <v>1994</v>
      </c>
      <c r="C1438" s="7" t="s">
        <v>2191</v>
      </c>
      <c r="D1438" s="8" t="s">
        <v>2192</v>
      </c>
    </row>
    <row r="1439" spans="1:4" ht="13.5" x14ac:dyDescent="0.35">
      <c r="A1439" s="5" t="s">
        <v>2187</v>
      </c>
      <c r="B1439" s="6">
        <v>1995</v>
      </c>
      <c r="C1439" s="7" t="s">
        <v>945</v>
      </c>
      <c r="D1439" s="8" t="s">
        <v>946</v>
      </c>
    </row>
    <row r="1440" spans="1:4" ht="13.5" x14ac:dyDescent="0.35">
      <c r="A1440" s="5" t="s">
        <v>2187</v>
      </c>
      <c r="B1440" s="6">
        <v>1996</v>
      </c>
      <c r="C1440" s="7" t="s">
        <v>45</v>
      </c>
      <c r="D1440" s="8" t="s">
        <v>46</v>
      </c>
    </row>
    <row r="1441" spans="1:4" ht="13.5" x14ac:dyDescent="0.35">
      <c r="A1441" s="5" t="s">
        <v>2187</v>
      </c>
      <c r="B1441" s="6">
        <v>1996</v>
      </c>
      <c r="C1441" s="7" t="s">
        <v>2193</v>
      </c>
      <c r="D1441" s="8" t="s">
        <v>2194</v>
      </c>
    </row>
    <row r="1442" spans="1:4" ht="13.5" x14ac:dyDescent="0.35">
      <c r="A1442" s="5" t="s">
        <v>2187</v>
      </c>
      <c r="B1442" s="6">
        <v>1997</v>
      </c>
      <c r="C1442" s="7" t="s">
        <v>1230</v>
      </c>
      <c r="D1442" s="8" t="s">
        <v>1231</v>
      </c>
    </row>
    <row r="1443" spans="1:4" ht="13.5" x14ac:dyDescent="0.35">
      <c r="A1443" s="5" t="s">
        <v>2187</v>
      </c>
      <c r="B1443" s="6">
        <v>1998</v>
      </c>
      <c r="C1443" s="7" t="s">
        <v>1568</v>
      </c>
      <c r="D1443" s="8" t="s">
        <v>1569</v>
      </c>
    </row>
    <row r="1444" spans="1:4" ht="13.5" x14ac:dyDescent="0.35">
      <c r="A1444" s="5" t="s">
        <v>2187</v>
      </c>
      <c r="B1444" s="6">
        <v>1999</v>
      </c>
      <c r="C1444" s="7" t="s">
        <v>149</v>
      </c>
      <c r="D1444" s="8" t="s">
        <v>2195</v>
      </c>
    </row>
    <row r="1445" spans="1:4" ht="13.5" x14ac:dyDescent="0.35">
      <c r="A1445" s="5" t="s">
        <v>2187</v>
      </c>
      <c r="B1445" s="6">
        <v>1999</v>
      </c>
      <c r="C1445" s="7" t="s">
        <v>2196</v>
      </c>
      <c r="D1445" s="8" t="s">
        <v>2197</v>
      </c>
    </row>
    <row r="1446" spans="1:4" ht="13.5" x14ac:dyDescent="0.35">
      <c r="A1446" s="5" t="s">
        <v>2187</v>
      </c>
      <c r="B1446" s="6">
        <v>1999</v>
      </c>
      <c r="C1446" s="7" t="s">
        <v>1903</v>
      </c>
      <c r="D1446" s="8" t="s">
        <v>1904</v>
      </c>
    </row>
    <row r="1447" spans="1:4" ht="13.5" x14ac:dyDescent="0.35">
      <c r="A1447" s="5" t="s">
        <v>2187</v>
      </c>
      <c r="B1447" s="6">
        <v>2000</v>
      </c>
      <c r="C1447" s="7" t="s">
        <v>698</v>
      </c>
      <c r="D1447" s="8" t="s">
        <v>699</v>
      </c>
    </row>
    <row r="1448" spans="1:4" ht="13.5" x14ac:dyDescent="0.35">
      <c r="A1448" s="5" t="s">
        <v>2187</v>
      </c>
      <c r="B1448" s="6">
        <v>2000</v>
      </c>
      <c r="C1448" s="7" t="s">
        <v>2198</v>
      </c>
      <c r="D1448" s="8" t="s">
        <v>2199</v>
      </c>
    </row>
    <row r="1449" spans="1:4" ht="13.5" x14ac:dyDescent="0.35">
      <c r="A1449" s="5" t="s">
        <v>2187</v>
      </c>
      <c r="B1449" s="6">
        <v>2001</v>
      </c>
      <c r="C1449" s="7" t="s">
        <v>2200</v>
      </c>
      <c r="D1449" s="8" t="s">
        <v>2201</v>
      </c>
    </row>
    <row r="1450" spans="1:4" ht="13.5" x14ac:dyDescent="0.35">
      <c r="A1450" s="5" t="s">
        <v>2187</v>
      </c>
      <c r="B1450" s="6">
        <v>2001</v>
      </c>
      <c r="C1450" s="7" t="s">
        <v>329</v>
      </c>
      <c r="D1450" s="8" t="s">
        <v>330</v>
      </c>
    </row>
    <row r="1451" spans="1:4" ht="13.5" x14ac:dyDescent="0.35">
      <c r="A1451" s="5" t="s">
        <v>2187</v>
      </c>
      <c r="B1451" s="6">
        <v>2001</v>
      </c>
      <c r="C1451" s="7" t="s">
        <v>2202</v>
      </c>
      <c r="D1451" s="8" t="s">
        <v>482</v>
      </c>
    </row>
    <row r="1452" spans="1:4" ht="13.5" x14ac:dyDescent="0.35">
      <c r="A1452" s="5" t="s">
        <v>2187</v>
      </c>
      <c r="B1452" s="6">
        <v>2002</v>
      </c>
      <c r="C1452" s="7" t="s">
        <v>2203</v>
      </c>
      <c r="D1452" s="8" t="s">
        <v>2204</v>
      </c>
    </row>
    <row r="1453" spans="1:4" ht="13.5" x14ac:dyDescent="0.35">
      <c r="A1453" s="5" t="s">
        <v>2187</v>
      </c>
      <c r="B1453" s="6">
        <v>2002</v>
      </c>
      <c r="C1453" s="7" t="s">
        <v>1923</v>
      </c>
      <c r="D1453" s="8" t="s">
        <v>1924</v>
      </c>
    </row>
    <row r="1454" spans="1:4" ht="13.5" x14ac:dyDescent="0.35">
      <c r="A1454" s="5" t="s">
        <v>2187</v>
      </c>
      <c r="B1454" s="6">
        <v>2002</v>
      </c>
      <c r="C1454" s="7" t="s">
        <v>2205</v>
      </c>
      <c r="D1454" s="8" t="s">
        <v>2206</v>
      </c>
    </row>
    <row r="1455" spans="1:4" ht="13.5" x14ac:dyDescent="0.35">
      <c r="A1455" s="5" t="s">
        <v>2187</v>
      </c>
      <c r="B1455" s="6">
        <v>2002</v>
      </c>
      <c r="C1455" s="7" t="s">
        <v>2207</v>
      </c>
      <c r="D1455" s="8" t="s">
        <v>2208</v>
      </c>
    </row>
    <row r="1456" spans="1:4" ht="13.5" x14ac:dyDescent="0.35">
      <c r="A1456" s="5" t="s">
        <v>2187</v>
      </c>
      <c r="B1456" s="6">
        <v>2002</v>
      </c>
      <c r="C1456" s="7" t="s">
        <v>2209</v>
      </c>
      <c r="D1456" s="8" t="s">
        <v>2210</v>
      </c>
    </row>
    <row r="1457" spans="1:4" ht="13.5" x14ac:dyDescent="0.35">
      <c r="A1457" s="5" t="s">
        <v>2187</v>
      </c>
      <c r="B1457" s="6">
        <v>2002</v>
      </c>
      <c r="C1457" s="7" t="s">
        <v>1130</v>
      </c>
      <c r="D1457" s="8" t="s">
        <v>2211</v>
      </c>
    </row>
    <row r="1458" spans="1:4" ht="13.5" x14ac:dyDescent="0.35">
      <c r="A1458" s="5" t="s">
        <v>2187</v>
      </c>
      <c r="B1458" s="6">
        <v>2003</v>
      </c>
      <c r="C1458" s="7" t="s">
        <v>2212</v>
      </c>
      <c r="D1458" s="8" t="s">
        <v>1521</v>
      </c>
    </row>
    <row r="1459" spans="1:4" ht="13.5" x14ac:dyDescent="0.35">
      <c r="A1459" s="5" t="s">
        <v>2187</v>
      </c>
      <c r="B1459" s="6">
        <v>2003</v>
      </c>
      <c r="C1459" s="7" t="s">
        <v>2213</v>
      </c>
      <c r="D1459" s="8" t="s">
        <v>2214</v>
      </c>
    </row>
    <row r="1460" spans="1:4" ht="13.5" x14ac:dyDescent="0.35">
      <c r="A1460" s="5" t="s">
        <v>2187</v>
      </c>
      <c r="B1460" s="6">
        <v>2003</v>
      </c>
      <c r="C1460" s="7" t="s">
        <v>2215</v>
      </c>
      <c r="D1460" s="8" t="s">
        <v>2216</v>
      </c>
    </row>
    <row r="1461" spans="1:4" ht="13.5" x14ac:dyDescent="0.35">
      <c r="A1461" s="5" t="s">
        <v>2187</v>
      </c>
      <c r="B1461" s="6">
        <v>2003</v>
      </c>
      <c r="C1461" s="7" t="s">
        <v>2217</v>
      </c>
      <c r="D1461" s="8" t="s">
        <v>2218</v>
      </c>
    </row>
    <row r="1462" spans="1:4" ht="13.5" x14ac:dyDescent="0.35">
      <c r="A1462" s="5" t="s">
        <v>2187</v>
      </c>
      <c r="B1462" s="6">
        <v>2004</v>
      </c>
      <c r="C1462" s="7" t="s">
        <v>187</v>
      </c>
      <c r="D1462" s="8" t="s">
        <v>188</v>
      </c>
    </row>
    <row r="1463" spans="1:4" ht="13.5" x14ac:dyDescent="0.35">
      <c r="A1463" s="5" t="s">
        <v>2187</v>
      </c>
      <c r="B1463" s="6">
        <v>2004</v>
      </c>
      <c r="C1463" s="7" t="s">
        <v>2219</v>
      </c>
      <c r="D1463" s="8" t="s">
        <v>2220</v>
      </c>
    </row>
    <row r="1464" spans="1:4" ht="13.5" x14ac:dyDescent="0.35">
      <c r="A1464" s="5" t="s">
        <v>2187</v>
      </c>
      <c r="B1464" s="6">
        <v>2004</v>
      </c>
      <c r="C1464" s="7" t="s">
        <v>2221</v>
      </c>
      <c r="D1464" s="8" t="s">
        <v>2222</v>
      </c>
    </row>
    <row r="1465" spans="1:4" ht="13.5" x14ac:dyDescent="0.35">
      <c r="A1465" s="5" t="s">
        <v>2187</v>
      </c>
      <c r="B1465" s="6">
        <v>2004</v>
      </c>
      <c r="C1465" s="7" t="s">
        <v>2223</v>
      </c>
      <c r="D1465" s="8" t="s">
        <v>2224</v>
      </c>
    </row>
    <row r="1466" spans="1:4" ht="13.5" x14ac:dyDescent="0.35">
      <c r="A1466" s="5" t="s">
        <v>2187</v>
      </c>
      <c r="B1466" s="6">
        <v>2004</v>
      </c>
      <c r="C1466" s="7" t="s">
        <v>2225</v>
      </c>
      <c r="D1466" s="8" t="s">
        <v>2226</v>
      </c>
    </row>
    <row r="1467" spans="1:4" ht="13.5" x14ac:dyDescent="0.35">
      <c r="A1467" s="5" t="s">
        <v>2187</v>
      </c>
      <c r="B1467" s="6">
        <v>2004</v>
      </c>
      <c r="C1467" s="7" t="s">
        <v>2227</v>
      </c>
      <c r="D1467" s="8" t="s">
        <v>2228</v>
      </c>
    </row>
    <row r="1468" spans="1:4" ht="13.5" x14ac:dyDescent="0.35">
      <c r="A1468" s="5" t="s">
        <v>2187</v>
      </c>
      <c r="B1468" s="6">
        <v>2004</v>
      </c>
      <c r="C1468" s="7" t="s">
        <v>2229</v>
      </c>
      <c r="D1468" s="8" t="s">
        <v>2230</v>
      </c>
    </row>
    <row r="1469" spans="1:4" ht="13.5" x14ac:dyDescent="0.35">
      <c r="A1469" s="5" t="s">
        <v>2187</v>
      </c>
      <c r="B1469" s="6">
        <v>2004</v>
      </c>
      <c r="C1469" s="7" t="s">
        <v>2231</v>
      </c>
      <c r="D1469" s="8" t="s">
        <v>2232</v>
      </c>
    </row>
    <row r="1470" spans="1:4" ht="13.5" x14ac:dyDescent="0.35">
      <c r="A1470" s="5" t="s">
        <v>2187</v>
      </c>
      <c r="B1470" s="6">
        <v>2004</v>
      </c>
      <c r="C1470" s="7" t="s">
        <v>2233</v>
      </c>
      <c r="D1470" s="8" t="s">
        <v>2234</v>
      </c>
    </row>
    <row r="1471" spans="1:4" ht="13.5" x14ac:dyDescent="0.35">
      <c r="A1471" s="5" t="s">
        <v>2187</v>
      </c>
      <c r="B1471" s="6">
        <v>2004</v>
      </c>
      <c r="C1471" s="7" t="s">
        <v>17</v>
      </c>
      <c r="D1471" s="8" t="s">
        <v>2235</v>
      </c>
    </row>
    <row r="1472" spans="1:4" ht="13.5" x14ac:dyDescent="0.35">
      <c r="A1472" s="5" t="s">
        <v>2187</v>
      </c>
      <c r="B1472" s="6">
        <v>2004</v>
      </c>
      <c r="C1472" s="7" t="s">
        <v>2236</v>
      </c>
      <c r="D1472" s="8" t="s">
        <v>2237</v>
      </c>
    </row>
    <row r="1473" spans="1:4" ht="13.5" x14ac:dyDescent="0.35">
      <c r="A1473" s="5" t="s">
        <v>2187</v>
      </c>
      <c r="B1473" s="6">
        <v>2004</v>
      </c>
      <c r="C1473" s="7" t="s">
        <v>2238</v>
      </c>
      <c r="D1473" s="8" t="s">
        <v>2239</v>
      </c>
    </row>
    <row r="1474" spans="1:4" ht="13.5" x14ac:dyDescent="0.35">
      <c r="A1474" s="5" t="s">
        <v>2187</v>
      </c>
      <c r="B1474" s="6">
        <v>2004</v>
      </c>
      <c r="C1474" s="7" t="s">
        <v>2240</v>
      </c>
      <c r="D1474" s="8" t="s">
        <v>2241</v>
      </c>
    </row>
    <row r="1475" spans="1:4" ht="13.5" x14ac:dyDescent="0.35">
      <c r="A1475" s="5" t="s">
        <v>2187</v>
      </c>
      <c r="B1475" s="6">
        <v>2005</v>
      </c>
      <c r="C1475" s="7" t="s">
        <v>277</v>
      </c>
      <c r="D1475" s="8" t="s">
        <v>2242</v>
      </c>
    </row>
    <row r="1476" spans="1:4" ht="13.5" x14ac:dyDescent="0.35">
      <c r="A1476" s="5" t="s">
        <v>2187</v>
      </c>
      <c r="B1476" s="6">
        <v>2005</v>
      </c>
      <c r="C1476" s="7" t="s">
        <v>2243</v>
      </c>
      <c r="D1476" s="8" t="s">
        <v>2244</v>
      </c>
    </row>
    <row r="1477" spans="1:4" ht="13.5" x14ac:dyDescent="0.35">
      <c r="A1477" s="5" t="s">
        <v>2187</v>
      </c>
      <c r="B1477" s="6">
        <v>2005</v>
      </c>
      <c r="C1477" s="7" t="s">
        <v>111</v>
      </c>
      <c r="D1477" s="8" t="s">
        <v>112</v>
      </c>
    </row>
    <row r="1478" spans="1:4" ht="13.5" x14ac:dyDescent="0.35">
      <c r="A1478" s="5" t="s">
        <v>2187</v>
      </c>
      <c r="B1478" s="6">
        <v>2005</v>
      </c>
      <c r="C1478" s="7" t="s">
        <v>2245</v>
      </c>
      <c r="D1478" s="8" t="s">
        <v>2246</v>
      </c>
    </row>
    <row r="1479" spans="1:4" ht="13.5" x14ac:dyDescent="0.35">
      <c r="A1479" s="5" t="s">
        <v>2187</v>
      </c>
      <c r="B1479" s="6">
        <v>2005</v>
      </c>
      <c r="C1479" s="7" t="s">
        <v>716</v>
      </c>
      <c r="D1479" s="8" t="s">
        <v>2247</v>
      </c>
    </row>
    <row r="1480" spans="1:4" ht="13.5" x14ac:dyDescent="0.35">
      <c r="A1480" s="5" t="s">
        <v>2187</v>
      </c>
      <c r="B1480" s="6">
        <v>2005</v>
      </c>
      <c r="C1480" s="7" t="s">
        <v>2248</v>
      </c>
      <c r="D1480" s="8" t="s">
        <v>2249</v>
      </c>
    </row>
    <row r="1481" spans="1:4" ht="13.5" x14ac:dyDescent="0.35">
      <c r="A1481" s="5" t="s">
        <v>2187</v>
      </c>
      <c r="B1481" s="6">
        <v>2005</v>
      </c>
      <c r="C1481" s="7" t="s">
        <v>2250</v>
      </c>
      <c r="D1481" s="8" t="s">
        <v>2251</v>
      </c>
    </row>
    <row r="1482" spans="1:4" ht="13.5" x14ac:dyDescent="0.35">
      <c r="A1482" s="5" t="s">
        <v>2187</v>
      </c>
      <c r="B1482" s="6">
        <v>2007</v>
      </c>
      <c r="C1482" s="7" t="s">
        <v>714</v>
      </c>
      <c r="D1482" s="8" t="s">
        <v>2252</v>
      </c>
    </row>
    <row r="1483" spans="1:4" ht="13.5" x14ac:dyDescent="0.35">
      <c r="A1483" s="5" t="s">
        <v>2187</v>
      </c>
      <c r="B1483" s="6">
        <v>2007</v>
      </c>
      <c r="C1483" s="7" t="s">
        <v>1010</v>
      </c>
      <c r="D1483" s="8" t="s">
        <v>1011</v>
      </c>
    </row>
    <row r="1484" spans="1:4" ht="13.5" x14ac:dyDescent="0.35">
      <c r="A1484" s="5" t="s">
        <v>2187</v>
      </c>
      <c r="B1484" s="6">
        <v>2008</v>
      </c>
      <c r="C1484" s="7" t="s">
        <v>889</v>
      </c>
      <c r="D1484" s="8" t="s">
        <v>890</v>
      </c>
    </row>
    <row r="1485" spans="1:4" ht="13.5" x14ac:dyDescent="0.35">
      <c r="A1485" s="5" t="s">
        <v>2187</v>
      </c>
      <c r="B1485" s="6">
        <v>2008</v>
      </c>
      <c r="C1485" s="7" t="s">
        <v>407</v>
      </c>
      <c r="D1485" s="8" t="s">
        <v>408</v>
      </c>
    </row>
    <row r="1486" spans="1:4" ht="13.5" x14ac:dyDescent="0.35">
      <c r="A1486" s="5" t="s">
        <v>2187</v>
      </c>
      <c r="B1486" s="6">
        <v>2008</v>
      </c>
      <c r="C1486" s="7" t="s">
        <v>905</v>
      </c>
      <c r="D1486" s="8" t="s">
        <v>2253</v>
      </c>
    </row>
    <row r="1487" spans="1:4" ht="13.5" x14ac:dyDescent="0.35">
      <c r="A1487" s="5" t="s">
        <v>2187</v>
      </c>
      <c r="B1487" s="6">
        <v>2008</v>
      </c>
      <c r="C1487" s="7" t="s">
        <v>177</v>
      </c>
      <c r="D1487" s="8" t="s">
        <v>1012</v>
      </c>
    </row>
    <row r="1488" spans="1:4" ht="13.5" x14ac:dyDescent="0.35">
      <c r="A1488" s="5" t="s">
        <v>2187</v>
      </c>
      <c r="B1488" s="6">
        <v>2009</v>
      </c>
      <c r="C1488" s="7" t="s">
        <v>2254</v>
      </c>
      <c r="D1488" s="8" t="s">
        <v>2255</v>
      </c>
    </row>
    <row r="1489" spans="1:4" ht="13.5" x14ac:dyDescent="0.35">
      <c r="A1489" s="5" t="s">
        <v>2187</v>
      </c>
      <c r="B1489" s="6">
        <v>2009</v>
      </c>
      <c r="C1489" s="7" t="s">
        <v>2256</v>
      </c>
      <c r="D1489" s="8" t="s">
        <v>2257</v>
      </c>
    </row>
    <row r="1490" spans="1:4" ht="13.5" x14ac:dyDescent="0.35">
      <c r="A1490" s="5" t="s">
        <v>2187</v>
      </c>
      <c r="B1490" s="6">
        <v>2010</v>
      </c>
      <c r="C1490" s="7" t="s">
        <v>2258</v>
      </c>
      <c r="D1490" s="8" t="s">
        <v>2259</v>
      </c>
    </row>
    <row r="1491" spans="1:4" ht="13.5" x14ac:dyDescent="0.35">
      <c r="A1491" s="5" t="s">
        <v>2187</v>
      </c>
      <c r="B1491" s="6">
        <v>2010</v>
      </c>
      <c r="C1491" s="7" t="s">
        <v>758</v>
      </c>
      <c r="D1491" s="8" t="s">
        <v>759</v>
      </c>
    </row>
    <row r="1492" spans="1:4" ht="13.5" x14ac:dyDescent="0.35">
      <c r="A1492" s="5" t="s">
        <v>2187</v>
      </c>
      <c r="B1492" s="6">
        <v>2010</v>
      </c>
      <c r="C1492" s="7" t="s">
        <v>2260</v>
      </c>
      <c r="D1492" s="8" t="s">
        <v>2261</v>
      </c>
    </row>
    <row r="1493" spans="1:4" ht="13.5" x14ac:dyDescent="0.35">
      <c r="A1493" s="5" t="s">
        <v>2187</v>
      </c>
      <c r="B1493" s="6">
        <v>2010</v>
      </c>
      <c r="C1493" s="7" t="s">
        <v>807</v>
      </c>
      <c r="D1493" s="8" t="s">
        <v>808</v>
      </c>
    </row>
    <row r="1494" spans="1:4" ht="13.5" x14ac:dyDescent="0.35">
      <c r="A1494" s="5" t="s">
        <v>2187</v>
      </c>
      <c r="B1494" s="6">
        <v>2010</v>
      </c>
      <c r="C1494" s="7" t="s">
        <v>2262</v>
      </c>
      <c r="D1494" s="8" t="s">
        <v>2263</v>
      </c>
    </row>
    <row r="1495" spans="1:4" ht="13.5" x14ac:dyDescent="0.35">
      <c r="A1495" s="5" t="s">
        <v>2187</v>
      </c>
      <c r="B1495" s="6">
        <v>2010</v>
      </c>
      <c r="C1495" s="7" t="s">
        <v>2264</v>
      </c>
      <c r="D1495" s="8" t="s">
        <v>2265</v>
      </c>
    </row>
    <row r="1496" spans="1:4" ht="13.5" x14ac:dyDescent="0.35">
      <c r="A1496" s="5" t="s">
        <v>2187</v>
      </c>
      <c r="B1496" s="6">
        <v>2010</v>
      </c>
      <c r="C1496" s="7" t="s">
        <v>2266</v>
      </c>
      <c r="D1496" s="8" t="s">
        <v>1672</v>
      </c>
    </row>
    <row r="1497" spans="1:4" ht="13.5" x14ac:dyDescent="0.35">
      <c r="A1497" s="5" t="s">
        <v>2187</v>
      </c>
      <c r="B1497" s="6">
        <v>2010</v>
      </c>
      <c r="C1497" s="7" t="s">
        <v>813</v>
      </c>
      <c r="D1497" s="8" t="s">
        <v>814</v>
      </c>
    </row>
    <row r="1498" spans="1:4" ht="13.5" x14ac:dyDescent="0.35">
      <c r="A1498" s="5" t="s">
        <v>2187</v>
      </c>
      <c r="B1498" s="6">
        <v>2010</v>
      </c>
      <c r="C1498" s="7" t="s">
        <v>2267</v>
      </c>
      <c r="D1498" s="8" t="s">
        <v>2268</v>
      </c>
    </row>
    <row r="1499" spans="1:4" ht="13.5" x14ac:dyDescent="0.35">
      <c r="A1499" s="5" t="s">
        <v>2187</v>
      </c>
      <c r="B1499" s="6">
        <v>2010</v>
      </c>
      <c r="C1499" s="7" t="s">
        <v>2269</v>
      </c>
      <c r="D1499" s="8" t="s">
        <v>1676</v>
      </c>
    </row>
    <row r="1500" spans="1:4" ht="13.5" x14ac:dyDescent="0.35">
      <c r="A1500" s="5" t="s">
        <v>2187</v>
      </c>
      <c r="B1500" s="6">
        <v>2010</v>
      </c>
      <c r="C1500" s="7" t="s">
        <v>2270</v>
      </c>
      <c r="D1500" s="8" t="s">
        <v>2271</v>
      </c>
    </row>
    <row r="1501" spans="1:4" ht="13.5" x14ac:dyDescent="0.35">
      <c r="A1501" s="5" t="s">
        <v>2187</v>
      </c>
      <c r="B1501" s="6">
        <v>2011</v>
      </c>
      <c r="C1501" s="7" t="s">
        <v>221</v>
      </c>
      <c r="D1501" s="8" t="s">
        <v>222</v>
      </c>
    </row>
    <row r="1502" spans="1:4" ht="13.5" x14ac:dyDescent="0.35">
      <c r="A1502" s="5" t="s">
        <v>2187</v>
      </c>
      <c r="B1502" s="6">
        <v>2011</v>
      </c>
      <c r="C1502" s="7" t="s">
        <v>2272</v>
      </c>
      <c r="D1502" s="8" t="s">
        <v>2273</v>
      </c>
    </row>
    <row r="1503" spans="1:4" ht="13.5" x14ac:dyDescent="0.35">
      <c r="A1503" s="5" t="s">
        <v>2187</v>
      </c>
      <c r="B1503" s="6">
        <v>2011</v>
      </c>
      <c r="C1503" s="7" t="s">
        <v>2274</v>
      </c>
      <c r="D1503" s="8" t="s">
        <v>2275</v>
      </c>
    </row>
    <row r="1504" spans="1:4" ht="13.5" x14ac:dyDescent="0.35">
      <c r="A1504" s="5" t="s">
        <v>2187</v>
      </c>
      <c r="B1504" s="6">
        <v>2011</v>
      </c>
      <c r="C1504" s="7" t="s">
        <v>2276</v>
      </c>
      <c r="D1504" s="8" t="s">
        <v>2277</v>
      </c>
    </row>
    <row r="1505" spans="1:4" ht="13.5" x14ac:dyDescent="0.35">
      <c r="A1505" s="5" t="s">
        <v>2187</v>
      </c>
      <c r="B1505" s="6">
        <v>2011</v>
      </c>
      <c r="C1505" s="7" t="s">
        <v>2278</v>
      </c>
      <c r="D1505" s="8" t="s">
        <v>2279</v>
      </c>
    </row>
    <row r="1506" spans="1:4" ht="13.5" x14ac:dyDescent="0.35">
      <c r="A1506" s="5" t="s">
        <v>2187</v>
      </c>
      <c r="B1506" s="6">
        <v>2012</v>
      </c>
      <c r="C1506" s="7" t="s">
        <v>2280</v>
      </c>
      <c r="D1506" s="8" t="s">
        <v>146</v>
      </c>
    </row>
    <row r="1507" spans="1:4" ht="13.5" x14ac:dyDescent="0.35">
      <c r="A1507" s="5" t="s">
        <v>2187</v>
      </c>
      <c r="B1507" s="6">
        <v>2012</v>
      </c>
      <c r="C1507" s="7" t="s">
        <v>2281</v>
      </c>
      <c r="D1507" s="8" t="s">
        <v>2282</v>
      </c>
    </row>
    <row r="1508" spans="1:4" ht="13.5" x14ac:dyDescent="0.35">
      <c r="A1508" s="5" t="s">
        <v>2187</v>
      </c>
      <c r="B1508" s="6">
        <v>2012</v>
      </c>
      <c r="C1508" s="7" t="s">
        <v>2283</v>
      </c>
      <c r="D1508" s="8" t="s">
        <v>2284</v>
      </c>
    </row>
    <row r="1509" spans="1:4" ht="13.5" x14ac:dyDescent="0.35">
      <c r="A1509" s="5" t="s">
        <v>2187</v>
      </c>
      <c r="B1509" s="6">
        <v>2012</v>
      </c>
      <c r="C1509" s="7" t="s">
        <v>325</v>
      </c>
      <c r="D1509" s="8" t="s">
        <v>326</v>
      </c>
    </row>
    <row r="1510" spans="1:4" ht="13.5" x14ac:dyDescent="0.35">
      <c r="A1510" s="5" t="s">
        <v>2187</v>
      </c>
      <c r="B1510" s="6">
        <v>2013</v>
      </c>
      <c r="C1510" s="7" t="s">
        <v>2285</v>
      </c>
      <c r="D1510" s="8" t="s">
        <v>2286</v>
      </c>
    </row>
    <row r="1511" spans="1:4" ht="13.5" x14ac:dyDescent="0.35">
      <c r="A1511" s="5" t="s">
        <v>2187</v>
      </c>
      <c r="B1511" s="6">
        <v>2013</v>
      </c>
      <c r="C1511" s="7" t="s">
        <v>315</v>
      </c>
      <c r="D1511" s="8" t="s">
        <v>316</v>
      </c>
    </row>
    <row r="1512" spans="1:4" ht="13.5" x14ac:dyDescent="0.35">
      <c r="A1512" s="5" t="s">
        <v>2187</v>
      </c>
      <c r="B1512" s="6">
        <v>2013</v>
      </c>
      <c r="C1512" s="7" t="s">
        <v>2287</v>
      </c>
      <c r="D1512" s="8" t="s">
        <v>2288</v>
      </c>
    </row>
    <row r="1513" spans="1:4" ht="13.5" x14ac:dyDescent="0.35">
      <c r="A1513" s="5" t="s">
        <v>2187</v>
      </c>
      <c r="B1513" s="6">
        <v>2013</v>
      </c>
      <c r="C1513" s="7" t="s">
        <v>2289</v>
      </c>
      <c r="D1513" s="8" t="s">
        <v>2290</v>
      </c>
    </row>
    <row r="1514" spans="1:4" ht="13.5" x14ac:dyDescent="0.35">
      <c r="A1514" s="5" t="s">
        <v>2187</v>
      </c>
      <c r="B1514" s="6">
        <v>2013</v>
      </c>
      <c r="C1514" s="7" t="s">
        <v>889</v>
      </c>
      <c r="D1514" s="8" t="s">
        <v>890</v>
      </c>
    </row>
    <row r="1515" spans="1:4" ht="13.5" x14ac:dyDescent="0.35">
      <c r="A1515" s="5" t="s">
        <v>2187</v>
      </c>
      <c r="B1515" s="6">
        <v>2013</v>
      </c>
      <c r="C1515" s="7" t="s">
        <v>365</v>
      </c>
      <c r="D1515" s="8" t="s">
        <v>794</v>
      </c>
    </row>
    <row r="1516" spans="1:4" ht="13.5" x14ac:dyDescent="0.35">
      <c r="A1516" s="5" t="s">
        <v>2187</v>
      </c>
      <c r="B1516" s="6">
        <v>2013</v>
      </c>
      <c r="C1516" s="7" t="s">
        <v>2291</v>
      </c>
      <c r="D1516" s="8" t="s">
        <v>2292</v>
      </c>
    </row>
    <row r="1517" spans="1:4" ht="13.5" x14ac:dyDescent="0.35">
      <c r="A1517" s="5" t="s">
        <v>2187</v>
      </c>
      <c r="B1517" s="6">
        <v>2013</v>
      </c>
      <c r="C1517" s="7" t="s">
        <v>2293</v>
      </c>
      <c r="D1517" s="8" t="s">
        <v>2294</v>
      </c>
    </row>
    <row r="1518" spans="1:4" ht="13.5" x14ac:dyDescent="0.35">
      <c r="A1518" s="5" t="s">
        <v>2187</v>
      </c>
      <c r="B1518" s="6">
        <v>2014</v>
      </c>
      <c r="C1518" s="7" t="s">
        <v>81</v>
      </c>
      <c r="D1518" s="8" t="s">
        <v>82</v>
      </c>
    </row>
    <row r="1519" spans="1:4" ht="13.5" x14ac:dyDescent="0.35">
      <c r="A1519" s="5" t="s">
        <v>2187</v>
      </c>
      <c r="B1519" s="6">
        <v>2014</v>
      </c>
      <c r="C1519" s="7" t="s">
        <v>2295</v>
      </c>
      <c r="D1519" s="8" t="s">
        <v>2296</v>
      </c>
    </row>
    <row r="1520" spans="1:4" ht="13.5" x14ac:dyDescent="0.35">
      <c r="A1520" s="5" t="s">
        <v>2187</v>
      </c>
      <c r="B1520" s="6">
        <v>2014</v>
      </c>
      <c r="C1520" s="7" t="s">
        <v>2297</v>
      </c>
      <c r="D1520" s="8" t="s">
        <v>2298</v>
      </c>
    </row>
    <row r="1521" spans="1:4" ht="13.5" x14ac:dyDescent="0.35">
      <c r="A1521" s="5" t="s">
        <v>2187</v>
      </c>
      <c r="B1521" s="6">
        <v>2014</v>
      </c>
      <c r="C1521" s="7" t="s">
        <v>2299</v>
      </c>
      <c r="D1521" s="8" t="s">
        <v>2300</v>
      </c>
    </row>
    <row r="1522" spans="1:4" ht="13.5" x14ac:dyDescent="0.35">
      <c r="A1522" s="5" t="s">
        <v>2187</v>
      </c>
      <c r="B1522" s="6">
        <v>2014</v>
      </c>
      <c r="C1522" s="7" t="s">
        <v>1709</v>
      </c>
      <c r="D1522" s="8" t="s">
        <v>1710</v>
      </c>
    </row>
    <row r="1523" spans="1:4" ht="13.5" x14ac:dyDescent="0.35">
      <c r="A1523" s="5" t="s">
        <v>2187</v>
      </c>
      <c r="B1523" s="6">
        <v>2014</v>
      </c>
      <c r="C1523" s="7" t="s">
        <v>836</v>
      </c>
      <c r="D1523" s="8" t="s">
        <v>1247</v>
      </c>
    </row>
    <row r="1524" spans="1:4" ht="13.5" x14ac:dyDescent="0.35">
      <c r="A1524" s="5" t="s">
        <v>2187</v>
      </c>
      <c r="B1524" s="6">
        <v>2014</v>
      </c>
      <c r="C1524" s="7" t="s">
        <v>1712</v>
      </c>
      <c r="D1524" s="8" t="s">
        <v>1713</v>
      </c>
    </row>
    <row r="1525" spans="1:4" ht="13.5" x14ac:dyDescent="0.35">
      <c r="A1525" s="5" t="s">
        <v>2187</v>
      </c>
      <c r="B1525" s="6">
        <v>2014</v>
      </c>
      <c r="C1525" s="7" t="s">
        <v>2301</v>
      </c>
      <c r="D1525" s="8" t="s">
        <v>2302</v>
      </c>
    </row>
    <row r="1526" spans="1:4" ht="13.5" x14ac:dyDescent="0.35">
      <c r="A1526" s="5" t="s">
        <v>2187</v>
      </c>
      <c r="B1526" s="6">
        <v>2015</v>
      </c>
      <c r="C1526" s="7" t="s">
        <v>1519</v>
      </c>
      <c r="D1526" s="8" t="s">
        <v>2303</v>
      </c>
    </row>
    <row r="1527" spans="1:4" ht="13.5" x14ac:dyDescent="0.35">
      <c r="A1527" s="5" t="s">
        <v>2187</v>
      </c>
      <c r="B1527" s="6">
        <v>2015</v>
      </c>
      <c r="C1527" s="7" t="s">
        <v>2304</v>
      </c>
      <c r="D1527" s="8" t="s">
        <v>2305</v>
      </c>
    </row>
    <row r="1528" spans="1:4" ht="13.5" x14ac:dyDescent="0.35">
      <c r="A1528" s="5" t="s">
        <v>2187</v>
      </c>
      <c r="B1528" s="6">
        <v>2015</v>
      </c>
      <c r="C1528" s="7" t="s">
        <v>2243</v>
      </c>
      <c r="D1528" s="8" t="s">
        <v>2306</v>
      </c>
    </row>
    <row r="1529" spans="1:4" ht="13.5" x14ac:dyDescent="0.35">
      <c r="A1529" s="5" t="s">
        <v>2187</v>
      </c>
      <c r="B1529" s="6">
        <v>2015</v>
      </c>
      <c r="C1529" s="7" t="s">
        <v>2307</v>
      </c>
      <c r="D1529" s="8" t="s">
        <v>2308</v>
      </c>
    </row>
    <row r="1530" spans="1:4" ht="13.5" x14ac:dyDescent="0.35">
      <c r="A1530" s="5" t="s">
        <v>2187</v>
      </c>
      <c r="B1530" s="6">
        <v>2015</v>
      </c>
      <c r="C1530" s="7" t="s">
        <v>2309</v>
      </c>
      <c r="D1530" s="8" t="s">
        <v>2310</v>
      </c>
    </row>
    <row r="1531" spans="1:4" ht="13.5" x14ac:dyDescent="0.35">
      <c r="A1531" s="5" t="s">
        <v>2187</v>
      </c>
      <c r="B1531" s="6">
        <v>2015</v>
      </c>
      <c r="C1531" s="7" t="s">
        <v>2311</v>
      </c>
      <c r="D1531" s="8" t="s">
        <v>2312</v>
      </c>
    </row>
    <row r="1532" spans="1:4" ht="13.5" x14ac:dyDescent="0.35">
      <c r="A1532" s="5" t="s">
        <v>2187</v>
      </c>
      <c r="B1532" s="6">
        <v>2015</v>
      </c>
      <c r="C1532" s="7" t="s">
        <v>2313</v>
      </c>
      <c r="D1532" s="8" t="s">
        <v>2314</v>
      </c>
    </row>
    <row r="1533" spans="1:4" ht="13.5" x14ac:dyDescent="0.35">
      <c r="A1533" s="5" t="s">
        <v>2187</v>
      </c>
      <c r="B1533" s="6">
        <v>2015</v>
      </c>
      <c r="C1533" s="7" t="s">
        <v>2315</v>
      </c>
      <c r="D1533" s="8" t="s">
        <v>2316</v>
      </c>
    </row>
    <row r="1534" spans="1:4" ht="13.5" x14ac:dyDescent="0.35">
      <c r="A1534" s="5" t="s">
        <v>2187</v>
      </c>
      <c r="B1534" s="6">
        <v>2015</v>
      </c>
      <c r="C1534" s="7" t="s">
        <v>225</v>
      </c>
      <c r="D1534" s="8" t="s">
        <v>226</v>
      </c>
    </row>
    <row r="1535" spans="1:4" ht="13.5" x14ac:dyDescent="0.35">
      <c r="A1535" s="5" t="s">
        <v>2187</v>
      </c>
      <c r="B1535" s="6">
        <v>2015</v>
      </c>
      <c r="C1535" s="7" t="s">
        <v>2317</v>
      </c>
      <c r="D1535" s="8" t="s">
        <v>2318</v>
      </c>
    </row>
    <row r="1536" spans="1:4" ht="13.5" x14ac:dyDescent="0.35">
      <c r="A1536" s="5" t="s">
        <v>2187</v>
      </c>
      <c r="B1536" s="6">
        <v>2015</v>
      </c>
      <c r="C1536" s="7" t="s">
        <v>754</v>
      </c>
      <c r="D1536" s="8" t="s">
        <v>755</v>
      </c>
    </row>
    <row r="1537" spans="1:4" ht="13.5" x14ac:dyDescent="0.35">
      <c r="A1537" s="5" t="s">
        <v>2187</v>
      </c>
      <c r="B1537" s="6">
        <v>2015</v>
      </c>
      <c r="C1537" s="7" t="s">
        <v>2319</v>
      </c>
      <c r="D1537" s="8" t="s">
        <v>2320</v>
      </c>
    </row>
    <row r="1538" spans="1:4" ht="13.5" x14ac:dyDescent="0.35">
      <c r="A1538" s="5" t="s">
        <v>2187</v>
      </c>
      <c r="B1538" s="6">
        <v>2015</v>
      </c>
      <c r="C1538" s="7" t="s">
        <v>2321</v>
      </c>
      <c r="D1538" s="8" t="s">
        <v>2322</v>
      </c>
    </row>
    <row r="1539" spans="1:4" ht="13.5" x14ac:dyDescent="0.35">
      <c r="A1539" s="5" t="s">
        <v>2187</v>
      </c>
      <c r="B1539" s="6">
        <v>2015</v>
      </c>
      <c r="C1539" s="7" t="s">
        <v>1458</v>
      </c>
      <c r="D1539" s="8" t="s">
        <v>1459</v>
      </c>
    </row>
    <row r="1540" spans="1:4" ht="13.5" x14ac:dyDescent="0.35">
      <c r="A1540" s="5" t="s">
        <v>2187</v>
      </c>
      <c r="B1540" s="6">
        <v>2015</v>
      </c>
      <c r="C1540" s="7" t="s">
        <v>2323</v>
      </c>
      <c r="D1540" s="8" t="s">
        <v>2324</v>
      </c>
    </row>
    <row r="1541" spans="1:4" ht="13.5" x14ac:dyDescent="0.35">
      <c r="A1541" s="5" t="s">
        <v>2187</v>
      </c>
      <c r="B1541" s="6">
        <v>2016</v>
      </c>
      <c r="C1541" s="7" t="s">
        <v>2325</v>
      </c>
      <c r="D1541" s="8" t="s">
        <v>2326</v>
      </c>
    </row>
    <row r="1542" spans="1:4" ht="13.5" x14ac:dyDescent="0.35">
      <c r="A1542" s="5" t="s">
        <v>2187</v>
      </c>
      <c r="B1542" s="6">
        <v>2016</v>
      </c>
      <c r="C1542" s="7" t="s">
        <v>2327</v>
      </c>
      <c r="D1542" s="8" t="s">
        <v>2328</v>
      </c>
    </row>
    <row r="1543" spans="1:4" ht="13.5" x14ac:dyDescent="0.35">
      <c r="A1543" s="5" t="s">
        <v>2187</v>
      </c>
      <c r="B1543" s="6">
        <v>2016</v>
      </c>
      <c r="C1543" s="7" t="s">
        <v>2329</v>
      </c>
      <c r="D1543" s="8" t="s">
        <v>2330</v>
      </c>
    </row>
    <row r="1544" spans="1:4" ht="13.5" x14ac:dyDescent="0.35">
      <c r="A1544" s="5" t="s">
        <v>2187</v>
      </c>
      <c r="B1544" s="6">
        <v>2016</v>
      </c>
      <c r="C1544" s="7" t="s">
        <v>1893</v>
      </c>
      <c r="D1544" s="8" t="s">
        <v>1894</v>
      </c>
    </row>
    <row r="1545" spans="1:4" ht="13.5" x14ac:dyDescent="0.35">
      <c r="A1545" s="5" t="s">
        <v>2187</v>
      </c>
      <c r="B1545" s="6">
        <v>2016</v>
      </c>
      <c r="C1545" s="7" t="s">
        <v>2331</v>
      </c>
      <c r="D1545" s="8" t="s">
        <v>2332</v>
      </c>
    </row>
    <row r="1546" spans="1:4" ht="13.5" x14ac:dyDescent="0.35">
      <c r="A1546" s="5" t="s">
        <v>2187</v>
      </c>
      <c r="B1546" s="6">
        <v>2016</v>
      </c>
      <c r="C1546" s="7" t="s">
        <v>2333</v>
      </c>
      <c r="D1546" s="8" t="s">
        <v>2334</v>
      </c>
    </row>
    <row r="1547" spans="1:4" ht="13.5" x14ac:dyDescent="0.35">
      <c r="A1547" s="5" t="s">
        <v>2187</v>
      </c>
      <c r="B1547" s="6">
        <v>2016</v>
      </c>
      <c r="C1547" s="7" t="s">
        <v>2335</v>
      </c>
      <c r="D1547" s="8" t="s">
        <v>2336</v>
      </c>
    </row>
    <row r="1548" spans="1:4" ht="13.5" x14ac:dyDescent="0.35">
      <c r="A1548" s="5" t="s">
        <v>2187</v>
      </c>
      <c r="B1548" s="6">
        <v>2016</v>
      </c>
      <c r="C1548" s="7" t="s">
        <v>2337</v>
      </c>
      <c r="D1548" s="8" t="s">
        <v>2338</v>
      </c>
    </row>
    <row r="1549" spans="1:4" ht="13.5" x14ac:dyDescent="0.35">
      <c r="A1549" s="5" t="s">
        <v>2187</v>
      </c>
      <c r="B1549" s="6">
        <v>2016</v>
      </c>
      <c r="C1549" s="7" t="s">
        <v>2339</v>
      </c>
      <c r="D1549" s="8" t="s">
        <v>2340</v>
      </c>
    </row>
    <row r="1550" spans="1:4" ht="13.5" x14ac:dyDescent="0.35">
      <c r="A1550" s="5" t="s">
        <v>2187</v>
      </c>
      <c r="B1550" s="6">
        <v>2016</v>
      </c>
      <c r="C1550" s="7" t="s">
        <v>2341</v>
      </c>
      <c r="D1550" s="8" t="s">
        <v>2342</v>
      </c>
    </row>
    <row r="1551" spans="1:4" ht="13.5" x14ac:dyDescent="0.35">
      <c r="A1551" s="5" t="s">
        <v>2187</v>
      </c>
      <c r="B1551" s="6">
        <v>2016</v>
      </c>
      <c r="C1551" s="7" t="s">
        <v>2343</v>
      </c>
      <c r="D1551" s="8" t="s">
        <v>2344</v>
      </c>
    </row>
    <row r="1552" spans="1:4" ht="13.5" x14ac:dyDescent="0.35">
      <c r="A1552" s="5" t="s">
        <v>2187</v>
      </c>
      <c r="B1552" s="6">
        <v>2016</v>
      </c>
      <c r="C1552" s="7" t="s">
        <v>2345</v>
      </c>
      <c r="D1552" s="8" t="s">
        <v>2346</v>
      </c>
    </row>
    <row r="1553" spans="1:4" ht="13.5" x14ac:dyDescent="0.35">
      <c r="A1553" s="5" t="s">
        <v>2187</v>
      </c>
      <c r="B1553" s="6">
        <v>2016</v>
      </c>
      <c r="C1553" s="7" t="s">
        <v>2347</v>
      </c>
      <c r="D1553" s="8" t="s">
        <v>2348</v>
      </c>
    </row>
    <row r="1554" spans="1:4" ht="13.5" x14ac:dyDescent="0.35">
      <c r="A1554" s="5" t="s">
        <v>2187</v>
      </c>
      <c r="B1554" s="6">
        <v>2016</v>
      </c>
      <c r="C1554" s="7" t="s">
        <v>2349</v>
      </c>
      <c r="D1554" s="8" t="s">
        <v>2350</v>
      </c>
    </row>
    <row r="1555" spans="1:4" ht="13.5" x14ac:dyDescent="0.35">
      <c r="A1555" s="5" t="s">
        <v>2187</v>
      </c>
      <c r="B1555" s="6">
        <v>2017</v>
      </c>
      <c r="C1555" s="7" t="s">
        <v>2351</v>
      </c>
      <c r="D1555" s="8" t="s">
        <v>2352</v>
      </c>
    </row>
    <row r="1556" spans="1:4" ht="13.5" x14ac:dyDescent="0.35">
      <c r="A1556" s="5" t="s">
        <v>2187</v>
      </c>
      <c r="B1556" s="6">
        <v>2017</v>
      </c>
      <c r="C1556" s="7" t="s">
        <v>2353</v>
      </c>
      <c r="D1556" s="8" t="s">
        <v>2354</v>
      </c>
    </row>
    <row r="1557" spans="1:4" ht="13.5" x14ac:dyDescent="0.35">
      <c r="A1557" s="5" t="s">
        <v>2187</v>
      </c>
      <c r="B1557" s="6">
        <v>2017</v>
      </c>
      <c r="C1557" s="7" t="s">
        <v>317</v>
      </c>
      <c r="D1557" s="8" t="s">
        <v>318</v>
      </c>
    </row>
    <row r="1558" spans="1:4" ht="13.5" x14ac:dyDescent="0.35">
      <c r="A1558" s="5" t="s">
        <v>2187</v>
      </c>
      <c r="B1558" s="6">
        <v>2017</v>
      </c>
      <c r="C1558" s="7" t="s">
        <v>2355</v>
      </c>
      <c r="D1558" s="8" t="s">
        <v>2356</v>
      </c>
    </row>
    <row r="1559" spans="1:4" ht="13.5" x14ac:dyDescent="0.35">
      <c r="A1559" s="5" t="s">
        <v>2187</v>
      </c>
      <c r="B1559" s="6">
        <v>2017</v>
      </c>
      <c r="C1559" s="7" t="s">
        <v>2357</v>
      </c>
      <c r="D1559" s="8" t="s">
        <v>2358</v>
      </c>
    </row>
    <row r="1560" spans="1:4" ht="13.5" x14ac:dyDescent="0.35">
      <c r="A1560" s="5" t="s">
        <v>2187</v>
      </c>
      <c r="B1560" s="6">
        <v>2017</v>
      </c>
      <c r="C1560" s="7" t="s">
        <v>2359</v>
      </c>
      <c r="D1560" s="8" t="s">
        <v>2360</v>
      </c>
    </row>
    <row r="1561" spans="1:4" ht="13.5" x14ac:dyDescent="0.35">
      <c r="A1561" s="5" t="s">
        <v>2187</v>
      </c>
      <c r="B1561" s="6">
        <v>2017</v>
      </c>
      <c r="C1561" s="7" t="s">
        <v>2361</v>
      </c>
      <c r="D1561" s="8" t="s">
        <v>2362</v>
      </c>
    </row>
    <row r="1562" spans="1:4" ht="13.5" x14ac:dyDescent="0.35">
      <c r="A1562" s="5" t="s">
        <v>2187</v>
      </c>
      <c r="B1562" s="6">
        <v>2017</v>
      </c>
      <c r="C1562" s="7" t="s">
        <v>2363</v>
      </c>
      <c r="D1562" s="8" t="s">
        <v>1943</v>
      </c>
    </row>
    <row r="1563" spans="1:4" ht="13.5" x14ac:dyDescent="0.35">
      <c r="A1563" s="5" t="s">
        <v>2187</v>
      </c>
      <c r="B1563" s="6">
        <v>2017</v>
      </c>
      <c r="C1563" s="7" t="s">
        <v>2364</v>
      </c>
      <c r="D1563" s="8" t="s">
        <v>2365</v>
      </c>
    </row>
    <row r="1564" spans="1:4" ht="13.5" x14ac:dyDescent="0.35">
      <c r="A1564" s="5" t="s">
        <v>2187</v>
      </c>
      <c r="B1564" s="6">
        <v>2017</v>
      </c>
      <c r="C1564" s="7" t="s">
        <v>2366</v>
      </c>
      <c r="D1564" s="8" t="s">
        <v>2367</v>
      </c>
    </row>
    <row r="1565" spans="1:4" ht="13.5" x14ac:dyDescent="0.35">
      <c r="A1565" s="5" t="s">
        <v>2187</v>
      </c>
      <c r="B1565" s="6">
        <v>2017</v>
      </c>
      <c r="C1565" s="7" t="s">
        <v>2368</v>
      </c>
      <c r="D1565" s="8" t="s">
        <v>2369</v>
      </c>
    </row>
    <row r="1566" spans="1:4" ht="13.5" x14ac:dyDescent="0.35">
      <c r="A1566" s="5" t="s">
        <v>2187</v>
      </c>
      <c r="B1566" s="6">
        <v>2017</v>
      </c>
      <c r="C1566" s="7" t="s">
        <v>1556</v>
      </c>
      <c r="D1566" s="8" t="s">
        <v>1557</v>
      </c>
    </row>
    <row r="1567" spans="1:4" ht="13.5" x14ac:dyDescent="0.35">
      <c r="A1567" s="5" t="s">
        <v>2187</v>
      </c>
      <c r="B1567" s="6">
        <v>2017</v>
      </c>
      <c r="C1567" s="7" t="s">
        <v>2370</v>
      </c>
      <c r="D1567" s="8" t="s">
        <v>2371</v>
      </c>
    </row>
    <row r="1568" spans="1:4" ht="13.5" x14ac:dyDescent="0.35">
      <c r="A1568" s="5" t="s">
        <v>2187</v>
      </c>
      <c r="B1568" s="6">
        <v>2017</v>
      </c>
      <c r="C1568" s="7" t="s">
        <v>2372</v>
      </c>
      <c r="D1568" s="8" t="s">
        <v>2373</v>
      </c>
    </row>
    <row r="1569" spans="1:4" ht="13.5" x14ac:dyDescent="0.35">
      <c r="A1569" s="5" t="s">
        <v>2187</v>
      </c>
      <c r="B1569" s="6">
        <v>2017</v>
      </c>
      <c r="C1569" s="7" t="s">
        <v>2374</v>
      </c>
      <c r="D1569" s="8" t="s">
        <v>1951</v>
      </c>
    </row>
    <row r="1570" spans="1:4" ht="13.5" x14ac:dyDescent="0.35">
      <c r="A1570" s="5" t="s">
        <v>2187</v>
      </c>
      <c r="B1570" s="6">
        <v>2017</v>
      </c>
      <c r="C1570" s="7" t="s">
        <v>720</v>
      </c>
      <c r="D1570" s="8" t="s">
        <v>2375</v>
      </c>
    </row>
    <row r="1571" spans="1:4" ht="13.5" x14ac:dyDescent="0.35">
      <c r="A1571" s="5" t="s">
        <v>2187</v>
      </c>
      <c r="B1571" s="6">
        <v>2017</v>
      </c>
      <c r="C1571" s="7" t="s">
        <v>2376</v>
      </c>
      <c r="D1571" s="8" t="s">
        <v>2377</v>
      </c>
    </row>
    <row r="1572" spans="1:4" ht="13.5" x14ac:dyDescent="0.35">
      <c r="A1572" s="5" t="s">
        <v>2187</v>
      </c>
      <c r="B1572" s="6">
        <v>2017</v>
      </c>
      <c r="C1572" s="7" t="s">
        <v>2378</v>
      </c>
      <c r="D1572" s="8" t="s">
        <v>2379</v>
      </c>
    </row>
    <row r="1573" spans="1:4" ht="13.5" x14ac:dyDescent="0.35">
      <c r="A1573" s="5" t="s">
        <v>2187</v>
      </c>
      <c r="B1573" s="6">
        <v>2017</v>
      </c>
      <c r="C1573" s="7" t="s">
        <v>2380</v>
      </c>
      <c r="D1573" s="8" t="s">
        <v>1956</v>
      </c>
    </row>
    <row r="1574" spans="1:4" ht="13.5" x14ac:dyDescent="0.35">
      <c r="A1574" s="5" t="s">
        <v>2187</v>
      </c>
      <c r="B1574" s="6">
        <v>2017</v>
      </c>
      <c r="C1574" s="7" t="s">
        <v>2381</v>
      </c>
      <c r="D1574" s="8" t="s">
        <v>2382</v>
      </c>
    </row>
    <row r="1575" spans="1:4" ht="13.5" x14ac:dyDescent="0.35">
      <c r="A1575" s="5" t="s">
        <v>2187</v>
      </c>
      <c r="B1575" s="6">
        <v>2018</v>
      </c>
      <c r="C1575" s="7" t="s">
        <v>1534</v>
      </c>
      <c r="D1575" s="8" t="s">
        <v>1535</v>
      </c>
    </row>
    <row r="1576" spans="1:4" ht="13.5" x14ac:dyDescent="0.35">
      <c r="A1576" s="5" t="s">
        <v>2187</v>
      </c>
      <c r="B1576" s="6">
        <v>2018</v>
      </c>
      <c r="C1576" s="7" t="s">
        <v>2383</v>
      </c>
      <c r="D1576" s="8" t="s">
        <v>2384</v>
      </c>
    </row>
    <row r="1577" spans="1:4" ht="13.5" x14ac:dyDescent="0.35">
      <c r="A1577" s="5" t="s">
        <v>2187</v>
      </c>
      <c r="B1577" s="6">
        <v>2018</v>
      </c>
      <c r="C1577" s="7" t="s">
        <v>2385</v>
      </c>
      <c r="D1577" s="8" t="s">
        <v>2386</v>
      </c>
    </row>
    <row r="1578" spans="1:4" ht="13.5" x14ac:dyDescent="0.35">
      <c r="A1578" s="5" t="s">
        <v>2187</v>
      </c>
      <c r="B1578" s="6">
        <v>2018</v>
      </c>
      <c r="C1578" s="7" t="s">
        <v>2387</v>
      </c>
      <c r="D1578" s="8" t="s">
        <v>2388</v>
      </c>
    </row>
    <row r="1579" spans="1:4" ht="13.5" x14ac:dyDescent="0.35">
      <c r="A1579" s="5" t="s">
        <v>2187</v>
      </c>
      <c r="B1579" s="6">
        <v>2018</v>
      </c>
      <c r="C1579" s="7" t="s">
        <v>2389</v>
      </c>
      <c r="D1579" s="8" t="s">
        <v>2390</v>
      </c>
    </row>
    <row r="1580" spans="1:4" ht="13.5" x14ac:dyDescent="0.35">
      <c r="A1580" s="5" t="s">
        <v>2187</v>
      </c>
      <c r="B1580" s="6">
        <v>2018</v>
      </c>
      <c r="C1580" s="7" t="s">
        <v>2391</v>
      </c>
      <c r="D1580" s="8" t="s">
        <v>2392</v>
      </c>
    </row>
    <row r="1581" spans="1:4" ht="13.5" x14ac:dyDescent="0.35">
      <c r="A1581" s="5" t="s">
        <v>2187</v>
      </c>
      <c r="B1581" s="6">
        <v>2018</v>
      </c>
      <c r="C1581" s="7" t="s">
        <v>2030</v>
      </c>
      <c r="D1581" s="8" t="s">
        <v>1457</v>
      </c>
    </row>
    <row r="1582" spans="1:4" ht="13.5" x14ac:dyDescent="0.35">
      <c r="A1582" s="5" t="s">
        <v>2187</v>
      </c>
      <c r="B1582" s="6">
        <v>2018</v>
      </c>
      <c r="C1582" s="7" t="s">
        <v>2393</v>
      </c>
      <c r="D1582" s="8" t="s">
        <v>2394</v>
      </c>
    </row>
    <row r="1583" spans="1:4" ht="13.5" x14ac:dyDescent="0.35">
      <c r="A1583" s="5" t="s">
        <v>2187</v>
      </c>
      <c r="B1583" s="6">
        <v>2019</v>
      </c>
      <c r="C1583" s="7" t="s">
        <v>2943</v>
      </c>
      <c r="D1583" s="8" t="s">
        <v>2967</v>
      </c>
    </row>
    <row r="1584" spans="1:4" ht="13.5" x14ac:dyDescent="0.35">
      <c r="A1584" s="5" t="s">
        <v>2187</v>
      </c>
      <c r="B1584" s="6">
        <v>2020</v>
      </c>
      <c r="C1584" s="7" t="s">
        <v>2699</v>
      </c>
      <c r="D1584" s="8" t="s">
        <v>2700</v>
      </c>
    </row>
    <row r="1585" spans="1:4" ht="13.5" x14ac:dyDescent="0.35">
      <c r="A1585" s="5" t="s">
        <v>2187</v>
      </c>
      <c r="B1585" s="6">
        <v>2020</v>
      </c>
      <c r="C1585" s="7" t="s">
        <v>3097</v>
      </c>
      <c r="D1585" s="8" t="s">
        <v>3093</v>
      </c>
    </row>
    <row r="1586" spans="1:4" ht="13.5" x14ac:dyDescent="0.35">
      <c r="A1586" s="5" t="s">
        <v>2187</v>
      </c>
      <c r="B1586" s="6">
        <v>2020</v>
      </c>
      <c r="C1586" s="7" t="s">
        <v>2931</v>
      </c>
      <c r="D1586" s="8" t="s">
        <v>3094</v>
      </c>
    </row>
    <row r="1587" spans="1:4" ht="13.5" x14ac:dyDescent="0.35">
      <c r="A1587" s="5" t="s">
        <v>2187</v>
      </c>
      <c r="B1587" s="6">
        <v>2020</v>
      </c>
      <c r="C1587" s="7" t="s">
        <v>3091</v>
      </c>
      <c r="D1587" s="8" t="s">
        <v>3092</v>
      </c>
    </row>
    <row r="1588" spans="1:4" ht="13.5" x14ac:dyDescent="0.35">
      <c r="A1588" s="5" t="s">
        <v>2187</v>
      </c>
      <c r="B1588" s="6">
        <v>2020</v>
      </c>
      <c r="C1588" s="7" t="s">
        <v>3098</v>
      </c>
      <c r="D1588" s="8" t="s">
        <v>3095</v>
      </c>
    </row>
    <row r="1589" spans="1:4" ht="13.5" x14ac:dyDescent="0.35">
      <c r="A1589" s="5" t="s">
        <v>2187</v>
      </c>
      <c r="B1589" s="6">
        <v>2020</v>
      </c>
      <c r="C1589" s="7" t="s">
        <v>3099</v>
      </c>
      <c r="D1589" s="8" t="s">
        <v>3096</v>
      </c>
    </row>
    <row r="1590" spans="1:4" ht="13.5" x14ac:dyDescent="0.35">
      <c r="A1590" s="5" t="s">
        <v>2187</v>
      </c>
      <c r="B1590" s="6">
        <v>2020</v>
      </c>
      <c r="C1590" s="7" t="s">
        <v>3141</v>
      </c>
      <c r="D1590" s="8" t="s">
        <v>3138</v>
      </c>
    </row>
    <row r="1591" spans="1:4" ht="13.5" x14ac:dyDescent="0.35">
      <c r="A1591" s="5" t="s">
        <v>2187</v>
      </c>
      <c r="B1591" s="6">
        <v>2020</v>
      </c>
      <c r="C1591" s="7" t="s">
        <v>1416</v>
      </c>
      <c r="D1591" s="8" t="s">
        <v>3144</v>
      </c>
    </row>
    <row r="1592" spans="1:4" ht="13.5" x14ac:dyDescent="0.35">
      <c r="A1592" s="5" t="s">
        <v>2187</v>
      </c>
      <c r="B1592" s="6">
        <v>2020</v>
      </c>
      <c r="C1592" s="7" t="s">
        <v>3145</v>
      </c>
      <c r="D1592" s="8" t="s">
        <v>3146</v>
      </c>
    </row>
    <row r="1593" spans="1:4" ht="13.5" x14ac:dyDescent="0.35">
      <c r="A1593" s="5" t="s">
        <v>2187</v>
      </c>
      <c r="B1593" s="6">
        <v>2020</v>
      </c>
      <c r="C1593" s="7" t="s">
        <v>3147</v>
      </c>
      <c r="D1593" s="8" t="s">
        <v>3148</v>
      </c>
    </row>
    <row r="1594" spans="1:4" ht="13.5" x14ac:dyDescent="0.35">
      <c r="A1594" s="5" t="s">
        <v>2187</v>
      </c>
      <c r="B1594" s="6">
        <v>2020</v>
      </c>
      <c r="C1594" s="7" t="s">
        <v>3149</v>
      </c>
      <c r="D1594" s="8" t="s">
        <v>3150</v>
      </c>
    </row>
    <row r="1595" spans="1:4" ht="13.5" x14ac:dyDescent="0.35">
      <c r="A1595" s="5" t="s">
        <v>2187</v>
      </c>
      <c r="B1595" s="6">
        <v>2020</v>
      </c>
      <c r="C1595" s="7" t="s">
        <v>3142</v>
      </c>
      <c r="D1595" s="8" t="s">
        <v>3139</v>
      </c>
    </row>
    <row r="1596" spans="1:4" ht="13.5" x14ac:dyDescent="0.35">
      <c r="A1596" s="5" t="s">
        <v>2187</v>
      </c>
      <c r="B1596" s="6">
        <v>2020</v>
      </c>
      <c r="C1596" s="7" t="s">
        <v>3143</v>
      </c>
      <c r="D1596" s="8" t="s">
        <v>3140</v>
      </c>
    </row>
    <row r="1597" spans="1:4" ht="13.5" x14ac:dyDescent="0.35">
      <c r="A1597" s="5" t="s">
        <v>2187</v>
      </c>
      <c r="B1597" s="6">
        <v>2021</v>
      </c>
      <c r="C1597" s="7" t="s">
        <v>3176</v>
      </c>
      <c r="D1597" s="8" t="s">
        <v>593</v>
      </c>
    </row>
    <row r="1598" spans="1:4" ht="13.5" x14ac:dyDescent="0.35">
      <c r="A1598" s="5" t="s">
        <v>2187</v>
      </c>
      <c r="B1598" s="6">
        <v>2021</v>
      </c>
      <c r="C1598" s="7" t="s">
        <v>3177</v>
      </c>
      <c r="D1598" s="8" t="s">
        <v>3178</v>
      </c>
    </row>
    <row r="1599" spans="1:4" ht="13.5" x14ac:dyDescent="0.35">
      <c r="A1599" s="5" t="s">
        <v>2187</v>
      </c>
      <c r="B1599" s="6">
        <v>2021</v>
      </c>
      <c r="C1599" s="7" t="s">
        <v>3179</v>
      </c>
      <c r="D1599" s="8" t="s">
        <v>3180</v>
      </c>
    </row>
    <row r="1600" spans="1:4" ht="13.5" x14ac:dyDescent="0.35">
      <c r="A1600" s="5" t="s">
        <v>2187</v>
      </c>
      <c r="B1600" s="6">
        <v>2021</v>
      </c>
      <c r="C1600" s="7" t="s">
        <v>3181</v>
      </c>
      <c r="D1600" s="8" t="s">
        <v>2843</v>
      </c>
    </row>
    <row r="1601" spans="1:4" ht="13.5" x14ac:dyDescent="0.35">
      <c r="A1601" s="5" t="s">
        <v>2187</v>
      </c>
      <c r="B1601" s="6">
        <v>2021</v>
      </c>
      <c r="C1601" s="7" t="s">
        <v>363</v>
      </c>
      <c r="D1601" s="8" t="s">
        <v>364</v>
      </c>
    </row>
    <row r="1602" spans="1:4" ht="13.5" x14ac:dyDescent="0.35">
      <c r="A1602" s="5" t="s">
        <v>2187</v>
      </c>
      <c r="B1602" s="6">
        <v>2021</v>
      </c>
      <c r="C1602" s="7" t="s">
        <v>3263</v>
      </c>
      <c r="D1602" s="8" t="s">
        <v>3258</v>
      </c>
    </row>
    <row r="1603" spans="1:4" ht="13.5" x14ac:dyDescent="0.35">
      <c r="A1603" s="5" t="s">
        <v>2187</v>
      </c>
      <c r="B1603" s="6">
        <v>2021</v>
      </c>
      <c r="C1603" s="7" t="s">
        <v>3264</v>
      </c>
      <c r="D1603" s="8" t="s">
        <v>3259</v>
      </c>
    </row>
    <row r="1604" spans="1:4" ht="13.5" x14ac:dyDescent="0.35">
      <c r="A1604" s="5" t="s">
        <v>2187</v>
      </c>
      <c r="B1604" s="6">
        <v>2021</v>
      </c>
      <c r="C1604" s="7" t="s">
        <v>3265</v>
      </c>
      <c r="D1604" s="8" t="s">
        <v>3260</v>
      </c>
    </row>
    <row r="1605" spans="1:4" ht="13.5" x14ac:dyDescent="0.35">
      <c r="A1605" s="5" t="s">
        <v>2187</v>
      </c>
      <c r="B1605" s="6">
        <v>2021</v>
      </c>
      <c r="C1605" s="7" t="s">
        <v>3266</v>
      </c>
      <c r="D1605" s="8" t="s">
        <v>3261</v>
      </c>
    </row>
    <row r="1606" spans="1:4" ht="13.5" x14ac:dyDescent="0.35">
      <c r="A1606" s="5" t="s">
        <v>2187</v>
      </c>
      <c r="B1606" s="6">
        <v>2021</v>
      </c>
      <c r="C1606" s="7" t="s">
        <v>3267</v>
      </c>
      <c r="D1606" s="8" t="s">
        <v>3262</v>
      </c>
    </row>
    <row r="1607" spans="1:4" ht="13.5" x14ac:dyDescent="0.35">
      <c r="A1607" s="5" t="s">
        <v>2187</v>
      </c>
      <c r="B1607" s="6">
        <v>2021</v>
      </c>
      <c r="C1607" s="7" t="s">
        <v>3268</v>
      </c>
      <c r="D1607" s="8" t="s">
        <v>3269</v>
      </c>
    </row>
    <row r="1608" spans="1:4" ht="13.5" x14ac:dyDescent="0.35">
      <c r="A1608" s="5" t="s">
        <v>2187</v>
      </c>
      <c r="B1608" s="6">
        <v>2021</v>
      </c>
      <c r="C1608" s="7" t="s">
        <v>3270</v>
      </c>
      <c r="D1608" s="8" t="s">
        <v>3271</v>
      </c>
    </row>
    <row r="1609" spans="1:4" ht="13.5" x14ac:dyDescent="0.35">
      <c r="A1609" s="5" t="s">
        <v>2187</v>
      </c>
      <c r="B1609" s="6">
        <v>2021</v>
      </c>
      <c r="C1609" s="7" t="s">
        <v>3272</v>
      </c>
      <c r="D1609" s="8" t="s">
        <v>3273</v>
      </c>
    </row>
    <row r="1610" spans="1:4" ht="13.5" x14ac:dyDescent="0.35">
      <c r="A1610" s="5" t="s">
        <v>2187</v>
      </c>
      <c r="B1610" s="6">
        <v>2022</v>
      </c>
      <c r="C1610" s="7" t="s">
        <v>3292</v>
      </c>
      <c r="D1610" s="8" t="s">
        <v>3293</v>
      </c>
    </row>
    <row r="1611" spans="1:4" ht="13.5" x14ac:dyDescent="0.35">
      <c r="A1611" s="5" t="s">
        <v>2187</v>
      </c>
      <c r="B1611" s="6">
        <v>2022</v>
      </c>
      <c r="C1611" s="7" t="s">
        <v>3294</v>
      </c>
      <c r="D1611" s="8" t="s">
        <v>3295</v>
      </c>
    </row>
    <row r="1612" spans="1:4" ht="13.5" x14ac:dyDescent="0.35">
      <c r="A1612" s="5" t="s">
        <v>2187</v>
      </c>
      <c r="B1612" s="6">
        <v>2022</v>
      </c>
      <c r="C1612" s="7" t="s">
        <v>3296</v>
      </c>
      <c r="D1612" s="8" t="s">
        <v>3297</v>
      </c>
    </row>
    <row r="1613" spans="1:4" ht="13.5" x14ac:dyDescent="0.35">
      <c r="A1613" s="5" t="s">
        <v>2187</v>
      </c>
      <c r="B1613" s="6">
        <v>2022</v>
      </c>
      <c r="C1613" s="7" t="s">
        <v>3326</v>
      </c>
      <c r="D1613" s="8" t="s">
        <v>3335</v>
      </c>
    </row>
    <row r="1614" spans="1:4" ht="13.5" x14ac:dyDescent="0.35">
      <c r="A1614" s="5" t="s">
        <v>2187</v>
      </c>
      <c r="B1614" s="6">
        <v>2022</v>
      </c>
      <c r="C1614" s="7" t="s">
        <v>3327</v>
      </c>
      <c r="D1614" s="8" t="s">
        <v>3336</v>
      </c>
    </row>
    <row r="1615" spans="1:4" ht="13.5" x14ac:dyDescent="0.35">
      <c r="A1615" s="5" t="s">
        <v>2187</v>
      </c>
      <c r="B1615" s="6">
        <v>2022</v>
      </c>
      <c r="C1615" s="7" t="s">
        <v>3328</v>
      </c>
      <c r="D1615" s="8" t="s">
        <v>3337</v>
      </c>
    </row>
    <row r="1616" spans="1:4" ht="13.5" x14ac:dyDescent="0.35">
      <c r="A1616" s="5" t="s">
        <v>2187</v>
      </c>
      <c r="B1616" s="6">
        <v>2022</v>
      </c>
      <c r="C1616" s="7" t="s">
        <v>3329</v>
      </c>
      <c r="D1616" s="8" t="s">
        <v>3338</v>
      </c>
    </row>
    <row r="1617" spans="1:4" ht="13.5" x14ac:dyDescent="0.35">
      <c r="A1617" s="5" t="s">
        <v>2187</v>
      </c>
      <c r="B1617" s="6">
        <v>2022</v>
      </c>
      <c r="C1617" s="7" t="s">
        <v>3330</v>
      </c>
      <c r="D1617" s="8" t="s">
        <v>3339</v>
      </c>
    </row>
    <row r="1618" spans="1:4" ht="13.5" x14ac:dyDescent="0.35">
      <c r="A1618" s="5" t="s">
        <v>2187</v>
      </c>
      <c r="B1618" s="6">
        <v>2022</v>
      </c>
      <c r="C1618" s="7" t="s">
        <v>3331</v>
      </c>
      <c r="D1618" s="8" t="s">
        <v>3340</v>
      </c>
    </row>
    <row r="1619" spans="1:4" ht="13.5" x14ac:dyDescent="0.35">
      <c r="A1619" s="5" t="s">
        <v>2187</v>
      </c>
      <c r="B1619" s="6">
        <v>2022</v>
      </c>
      <c r="C1619" s="7" t="s">
        <v>3332</v>
      </c>
      <c r="D1619" s="8" t="s">
        <v>3341</v>
      </c>
    </row>
    <row r="1620" spans="1:4" ht="13.5" x14ac:dyDescent="0.35">
      <c r="A1620" s="5" t="s">
        <v>2187</v>
      </c>
      <c r="B1620" s="6">
        <v>2022</v>
      </c>
      <c r="C1620" s="7" t="s">
        <v>3333</v>
      </c>
      <c r="D1620" s="8" t="s">
        <v>3342</v>
      </c>
    </row>
    <row r="1621" spans="1:4" ht="13.5" x14ac:dyDescent="0.35">
      <c r="A1621" s="5" t="s">
        <v>2187</v>
      </c>
      <c r="B1621" s="6">
        <v>2022</v>
      </c>
      <c r="C1621" s="7" t="s">
        <v>3334</v>
      </c>
      <c r="D1621" s="8" t="s">
        <v>3343</v>
      </c>
    </row>
    <row r="1622" spans="1:4" ht="13.5" x14ac:dyDescent="0.35">
      <c r="A1622" s="5" t="s">
        <v>2395</v>
      </c>
      <c r="B1622" s="6">
        <v>1990</v>
      </c>
      <c r="C1622" s="7" t="s">
        <v>2396</v>
      </c>
      <c r="D1622" s="8" t="s">
        <v>2397</v>
      </c>
    </row>
    <row r="1623" spans="1:4" ht="13.5" x14ac:dyDescent="0.35">
      <c r="A1623" s="5" t="s">
        <v>2395</v>
      </c>
      <c r="B1623" s="6">
        <v>1990</v>
      </c>
      <c r="C1623" s="7" t="s">
        <v>647</v>
      </c>
      <c r="D1623" s="8" t="s">
        <v>648</v>
      </c>
    </row>
    <row r="1624" spans="1:4" ht="13.5" x14ac:dyDescent="0.35">
      <c r="A1624" s="5" t="s">
        <v>2395</v>
      </c>
      <c r="B1624" s="6">
        <v>1990</v>
      </c>
      <c r="C1624" s="7" t="s">
        <v>858</v>
      </c>
      <c r="D1624" s="8" t="s">
        <v>859</v>
      </c>
    </row>
    <row r="1625" spans="1:4" ht="13.5" x14ac:dyDescent="0.35">
      <c r="A1625" s="5" t="s">
        <v>2395</v>
      </c>
      <c r="B1625" s="6">
        <v>1992</v>
      </c>
      <c r="C1625" s="7" t="s">
        <v>2398</v>
      </c>
      <c r="D1625" s="8" t="s">
        <v>2399</v>
      </c>
    </row>
    <row r="1626" spans="1:4" ht="13.5" x14ac:dyDescent="0.35">
      <c r="A1626" s="5" t="s">
        <v>2395</v>
      </c>
      <c r="B1626" s="6">
        <v>1992</v>
      </c>
      <c r="C1626" s="7" t="s">
        <v>2400</v>
      </c>
      <c r="D1626" s="8" t="s">
        <v>2401</v>
      </c>
    </row>
    <row r="1627" spans="1:4" ht="13.5" x14ac:dyDescent="0.35">
      <c r="A1627" s="5" t="s">
        <v>2395</v>
      </c>
      <c r="B1627" s="6">
        <v>1993</v>
      </c>
      <c r="C1627" s="7" t="s">
        <v>1923</v>
      </c>
      <c r="D1627" s="8" t="s">
        <v>1924</v>
      </c>
    </row>
    <row r="1628" spans="1:4" ht="13.5" x14ac:dyDescent="0.35">
      <c r="A1628" s="5" t="s">
        <v>2395</v>
      </c>
      <c r="B1628" s="6">
        <v>1993</v>
      </c>
      <c r="C1628" s="7" t="s">
        <v>2402</v>
      </c>
      <c r="D1628" s="8" t="s">
        <v>2403</v>
      </c>
    </row>
    <row r="1629" spans="1:4" ht="13.5" x14ac:dyDescent="0.35">
      <c r="A1629" s="5" t="s">
        <v>2395</v>
      </c>
      <c r="B1629" s="6">
        <v>1994</v>
      </c>
      <c r="C1629" s="7" t="s">
        <v>2404</v>
      </c>
      <c r="D1629" s="8" t="s">
        <v>2405</v>
      </c>
    </row>
    <row r="1630" spans="1:4" ht="13.5" x14ac:dyDescent="0.35">
      <c r="A1630" s="5" t="s">
        <v>2395</v>
      </c>
      <c r="B1630" s="6">
        <v>1994</v>
      </c>
      <c r="C1630" s="7" t="s">
        <v>2406</v>
      </c>
      <c r="D1630" s="8" t="s">
        <v>2407</v>
      </c>
    </row>
    <row r="1631" spans="1:4" ht="13.5" x14ac:dyDescent="0.35">
      <c r="A1631" s="5" t="s">
        <v>2395</v>
      </c>
      <c r="B1631" s="6">
        <v>1994</v>
      </c>
      <c r="C1631" s="7" t="s">
        <v>2327</v>
      </c>
      <c r="D1631" s="8" t="s">
        <v>2328</v>
      </c>
    </row>
    <row r="1632" spans="1:4" ht="13.5" x14ac:dyDescent="0.35">
      <c r="A1632" s="5" t="s">
        <v>2395</v>
      </c>
      <c r="B1632" s="6">
        <v>1994</v>
      </c>
      <c r="C1632" s="7" t="s">
        <v>2408</v>
      </c>
      <c r="D1632" s="8" t="s">
        <v>2409</v>
      </c>
    </row>
    <row r="1633" spans="1:4" ht="13.5" x14ac:dyDescent="0.35">
      <c r="A1633" s="5" t="s">
        <v>2395</v>
      </c>
      <c r="B1633" s="6">
        <v>1994</v>
      </c>
      <c r="C1633" s="7" t="s">
        <v>2410</v>
      </c>
      <c r="D1633" s="8" t="s">
        <v>2411</v>
      </c>
    </row>
    <row r="1634" spans="1:4" ht="13.5" x14ac:dyDescent="0.35">
      <c r="A1634" s="5" t="s">
        <v>2395</v>
      </c>
      <c r="B1634" s="6">
        <v>1994</v>
      </c>
      <c r="C1634" s="7" t="s">
        <v>2412</v>
      </c>
      <c r="D1634" s="8" t="s">
        <v>2413</v>
      </c>
    </row>
    <row r="1635" spans="1:4" ht="13.5" x14ac:dyDescent="0.35">
      <c r="A1635" s="5" t="s">
        <v>2395</v>
      </c>
      <c r="B1635" s="6">
        <v>1995</v>
      </c>
      <c r="C1635" s="7" t="s">
        <v>2414</v>
      </c>
      <c r="D1635" s="8" t="s">
        <v>2415</v>
      </c>
    </row>
    <row r="1636" spans="1:4" ht="13.5" x14ac:dyDescent="0.35">
      <c r="A1636" s="5" t="s">
        <v>2395</v>
      </c>
      <c r="B1636" s="6">
        <v>1995</v>
      </c>
      <c r="C1636" s="7" t="s">
        <v>2416</v>
      </c>
      <c r="D1636" s="8" t="s">
        <v>2417</v>
      </c>
    </row>
    <row r="1637" spans="1:4" ht="13.5" x14ac:dyDescent="0.35">
      <c r="A1637" s="5" t="s">
        <v>2395</v>
      </c>
      <c r="B1637" s="6">
        <v>1997</v>
      </c>
      <c r="C1637" s="7" t="s">
        <v>2418</v>
      </c>
      <c r="D1637" s="8" t="s">
        <v>2407</v>
      </c>
    </row>
    <row r="1638" spans="1:4" ht="13.5" x14ac:dyDescent="0.35">
      <c r="A1638" s="5" t="s">
        <v>2395</v>
      </c>
      <c r="B1638" s="6">
        <v>1997</v>
      </c>
      <c r="C1638" s="7" t="s">
        <v>2419</v>
      </c>
      <c r="D1638" s="8" t="s">
        <v>2420</v>
      </c>
    </row>
    <row r="1639" spans="1:4" ht="13.5" x14ac:dyDescent="0.35">
      <c r="A1639" s="5" t="s">
        <v>2395</v>
      </c>
      <c r="B1639" s="6">
        <v>1997</v>
      </c>
      <c r="C1639" s="7" t="s">
        <v>2421</v>
      </c>
      <c r="D1639" s="8" t="s">
        <v>1943</v>
      </c>
    </row>
    <row r="1640" spans="1:4" ht="13.5" x14ac:dyDescent="0.35">
      <c r="A1640" s="5" t="s">
        <v>2395</v>
      </c>
      <c r="B1640" s="6">
        <v>1997</v>
      </c>
      <c r="C1640" s="7" t="s">
        <v>2422</v>
      </c>
      <c r="D1640" s="8" t="s">
        <v>2423</v>
      </c>
    </row>
    <row r="1641" spans="1:4" ht="13.5" x14ac:dyDescent="0.35">
      <c r="A1641" s="5" t="s">
        <v>2395</v>
      </c>
      <c r="B1641" s="6">
        <v>1998</v>
      </c>
      <c r="C1641" s="7" t="s">
        <v>191</v>
      </c>
      <c r="D1641" s="8" t="s">
        <v>2411</v>
      </c>
    </row>
    <row r="1642" spans="1:4" ht="13.5" x14ac:dyDescent="0.35">
      <c r="A1642" s="5" t="s">
        <v>2395</v>
      </c>
      <c r="B1642" s="6">
        <v>1999</v>
      </c>
      <c r="C1642" s="7" t="s">
        <v>2424</v>
      </c>
      <c r="D1642" s="8" t="s">
        <v>2425</v>
      </c>
    </row>
    <row r="1643" spans="1:4" ht="13.5" x14ac:dyDescent="0.35">
      <c r="A1643" s="5" t="s">
        <v>2395</v>
      </c>
      <c r="B1643" s="6">
        <v>1999</v>
      </c>
      <c r="C1643" s="7" t="s">
        <v>2426</v>
      </c>
      <c r="D1643" s="8" t="s">
        <v>2427</v>
      </c>
    </row>
    <row r="1644" spans="1:4" ht="13.5" x14ac:dyDescent="0.35">
      <c r="A1644" s="5" t="s">
        <v>2395</v>
      </c>
      <c r="B1644" s="6">
        <v>1999</v>
      </c>
      <c r="C1644" s="7" t="s">
        <v>149</v>
      </c>
      <c r="D1644" s="8" t="s">
        <v>2428</v>
      </c>
    </row>
    <row r="1645" spans="1:4" ht="13.5" x14ac:dyDescent="0.35">
      <c r="A1645" s="5" t="s">
        <v>2395</v>
      </c>
      <c r="B1645" s="6">
        <v>1999</v>
      </c>
      <c r="C1645" s="7" t="s">
        <v>2429</v>
      </c>
      <c r="D1645" s="8" t="s">
        <v>2430</v>
      </c>
    </row>
    <row r="1646" spans="1:4" ht="13.5" x14ac:dyDescent="0.35">
      <c r="A1646" s="5" t="s">
        <v>2395</v>
      </c>
      <c r="B1646" s="6">
        <v>1999</v>
      </c>
      <c r="C1646" s="7" t="s">
        <v>2431</v>
      </c>
      <c r="D1646" s="8" t="s">
        <v>2432</v>
      </c>
    </row>
    <row r="1647" spans="1:4" ht="13.5" x14ac:dyDescent="0.35">
      <c r="A1647" s="5" t="s">
        <v>2395</v>
      </c>
      <c r="B1647" s="6">
        <v>2000</v>
      </c>
      <c r="C1647" s="7" t="s">
        <v>2433</v>
      </c>
      <c r="D1647" s="8" t="s">
        <v>2434</v>
      </c>
    </row>
    <row r="1648" spans="1:4" ht="13.5" x14ac:dyDescent="0.35">
      <c r="A1648" s="5" t="s">
        <v>2395</v>
      </c>
      <c r="B1648" s="6">
        <v>2000</v>
      </c>
      <c r="C1648" s="7" t="s">
        <v>2435</v>
      </c>
      <c r="D1648" s="8" t="s">
        <v>1086</v>
      </c>
    </row>
    <row r="1649" spans="1:4" ht="13.5" x14ac:dyDescent="0.35">
      <c r="A1649" s="5" t="s">
        <v>2395</v>
      </c>
      <c r="B1649" s="6">
        <v>2000</v>
      </c>
      <c r="C1649" s="7" t="s">
        <v>2436</v>
      </c>
      <c r="D1649" s="8" t="s">
        <v>2437</v>
      </c>
    </row>
    <row r="1650" spans="1:4" ht="13.5" x14ac:dyDescent="0.35">
      <c r="A1650" s="5" t="s">
        <v>2395</v>
      </c>
      <c r="B1650" s="6">
        <v>2000</v>
      </c>
      <c r="C1650" s="7" t="s">
        <v>2438</v>
      </c>
      <c r="D1650" s="8" t="s">
        <v>2439</v>
      </c>
    </row>
    <row r="1651" spans="1:4" ht="13.5" x14ac:dyDescent="0.35">
      <c r="A1651" s="5" t="s">
        <v>2395</v>
      </c>
      <c r="B1651" s="6">
        <v>2000</v>
      </c>
      <c r="C1651" s="7" t="s">
        <v>690</v>
      </c>
      <c r="D1651" s="8" t="s">
        <v>2440</v>
      </c>
    </row>
    <row r="1652" spans="1:4" ht="13.5" x14ac:dyDescent="0.35">
      <c r="A1652" s="5" t="s">
        <v>2395</v>
      </c>
      <c r="B1652" s="6">
        <v>2000</v>
      </c>
      <c r="C1652" s="7" t="s">
        <v>2013</v>
      </c>
      <c r="D1652" s="8" t="s">
        <v>2441</v>
      </c>
    </row>
    <row r="1653" spans="1:4" ht="13.5" x14ac:dyDescent="0.35">
      <c r="A1653" s="5" t="s">
        <v>2395</v>
      </c>
      <c r="B1653" s="6">
        <v>2000</v>
      </c>
      <c r="C1653" s="7" t="s">
        <v>2442</v>
      </c>
      <c r="D1653" s="8" t="s">
        <v>2443</v>
      </c>
    </row>
    <row r="1654" spans="1:4" ht="13.5" x14ac:dyDescent="0.35">
      <c r="A1654" s="5" t="s">
        <v>2395</v>
      </c>
      <c r="B1654" s="6">
        <v>2000</v>
      </c>
      <c r="C1654" s="7" t="s">
        <v>2444</v>
      </c>
      <c r="D1654" s="8" t="s">
        <v>2445</v>
      </c>
    </row>
    <row r="1655" spans="1:4" ht="13.5" x14ac:dyDescent="0.35">
      <c r="A1655" s="5" t="s">
        <v>2395</v>
      </c>
      <c r="B1655" s="6">
        <v>2000</v>
      </c>
      <c r="C1655" s="7" t="s">
        <v>2446</v>
      </c>
      <c r="D1655" s="8" t="s">
        <v>2447</v>
      </c>
    </row>
    <row r="1656" spans="1:4" ht="13.5" x14ac:dyDescent="0.35">
      <c r="A1656" s="5" t="s">
        <v>2395</v>
      </c>
      <c r="B1656" s="6">
        <v>2000</v>
      </c>
      <c r="C1656" s="7" t="s">
        <v>2448</v>
      </c>
      <c r="D1656" s="8" t="s">
        <v>2449</v>
      </c>
    </row>
    <row r="1657" spans="1:4" ht="13.5" x14ac:dyDescent="0.35">
      <c r="A1657" s="5" t="s">
        <v>2395</v>
      </c>
      <c r="B1657" s="6">
        <v>2000</v>
      </c>
      <c r="C1657" s="7" t="s">
        <v>2450</v>
      </c>
      <c r="D1657" s="8" t="s">
        <v>2451</v>
      </c>
    </row>
    <row r="1658" spans="1:4" ht="13.5" x14ac:dyDescent="0.35">
      <c r="A1658" s="5" t="s">
        <v>2395</v>
      </c>
      <c r="B1658" s="6">
        <v>2000</v>
      </c>
      <c r="C1658" s="7" t="s">
        <v>655</v>
      </c>
      <c r="D1658" s="8" t="s">
        <v>2452</v>
      </c>
    </row>
    <row r="1659" spans="1:4" ht="13.5" x14ac:dyDescent="0.35">
      <c r="A1659" s="5" t="s">
        <v>2395</v>
      </c>
      <c r="B1659" s="6">
        <v>2000</v>
      </c>
      <c r="C1659" s="7" t="s">
        <v>1893</v>
      </c>
      <c r="D1659" s="8" t="s">
        <v>1894</v>
      </c>
    </row>
    <row r="1660" spans="1:4" ht="13.5" x14ac:dyDescent="0.35">
      <c r="A1660" s="5" t="s">
        <v>2395</v>
      </c>
      <c r="B1660" s="6">
        <v>2000</v>
      </c>
      <c r="C1660" s="7" t="s">
        <v>2453</v>
      </c>
      <c r="D1660" s="8" t="s">
        <v>2454</v>
      </c>
    </row>
    <row r="1661" spans="1:4" ht="13.5" x14ac:dyDescent="0.35">
      <c r="A1661" s="5" t="s">
        <v>2395</v>
      </c>
      <c r="B1661" s="6">
        <v>2000</v>
      </c>
      <c r="C1661" s="7" t="s">
        <v>2455</v>
      </c>
      <c r="D1661" s="8" t="s">
        <v>2456</v>
      </c>
    </row>
    <row r="1662" spans="1:4" ht="13.5" x14ac:dyDescent="0.35">
      <c r="A1662" s="5" t="s">
        <v>2395</v>
      </c>
      <c r="B1662" s="6">
        <v>2000</v>
      </c>
      <c r="C1662" s="7" t="s">
        <v>2457</v>
      </c>
      <c r="D1662" s="8" t="s">
        <v>2458</v>
      </c>
    </row>
    <row r="1663" spans="1:4" ht="13.5" x14ac:dyDescent="0.35">
      <c r="A1663" s="5" t="s">
        <v>2395</v>
      </c>
      <c r="B1663" s="6">
        <v>2000</v>
      </c>
      <c r="C1663" s="7" t="s">
        <v>2459</v>
      </c>
      <c r="D1663" s="8" t="s">
        <v>2460</v>
      </c>
    </row>
    <row r="1664" spans="1:4" ht="13.5" x14ac:dyDescent="0.35">
      <c r="A1664" s="5" t="s">
        <v>2395</v>
      </c>
      <c r="B1664" s="6">
        <v>2000</v>
      </c>
      <c r="C1664" s="7" t="s">
        <v>2461</v>
      </c>
      <c r="D1664" s="8" t="s">
        <v>2462</v>
      </c>
    </row>
    <row r="1665" spans="1:4" ht="13.5" x14ac:dyDescent="0.35">
      <c r="A1665" s="5" t="s">
        <v>2395</v>
      </c>
      <c r="B1665" s="6">
        <v>2000</v>
      </c>
      <c r="C1665" s="7" t="s">
        <v>2463</v>
      </c>
      <c r="D1665" s="8" t="s">
        <v>2464</v>
      </c>
    </row>
    <row r="1666" spans="1:4" ht="13.5" x14ac:dyDescent="0.35">
      <c r="A1666" s="5" t="s">
        <v>2395</v>
      </c>
      <c r="B1666" s="6">
        <v>2000</v>
      </c>
      <c r="C1666" s="7" t="s">
        <v>2465</v>
      </c>
      <c r="D1666" s="8" t="s">
        <v>2466</v>
      </c>
    </row>
    <row r="1667" spans="1:4" ht="13.5" x14ac:dyDescent="0.35">
      <c r="A1667" s="5" t="s">
        <v>2395</v>
      </c>
      <c r="B1667" s="6">
        <v>2000</v>
      </c>
      <c r="C1667" s="7" t="s">
        <v>2467</v>
      </c>
      <c r="D1667" s="8" t="s">
        <v>2468</v>
      </c>
    </row>
    <row r="1668" spans="1:4" ht="13.5" x14ac:dyDescent="0.35">
      <c r="A1668" s="5" t="s">
        <v>2395</v>
      </c>
      <c r="B1668" s="6">
        <v>2000</v>
      </c>
      <c r="C1668" s="7" t="s">
        <v>2469</v>
      </c>
      <c r="D1668" s="8" t="s">
        <v>2470</v>
      </c>
    </row>
    <row r="1669" spans="1:4" ht="13.5" x14ac:dyDescent="0.35">
      <c r="A1669" s="5" t="s">
        <v>2395</v>
      </c>
      <c r="B1669" s="6">
        <v>2000</v>
      </c>
      <c r="C1669" s="7" t="s">
        <v>752</v>
      </c>
      <c r="D1669" s="8" t="s">
        <v>2471</v>
      </c>
    </row>
    <row r="1670" spans="1:4" ht="13.5" x14ac:dyDescent="0.35">
      <c r="A1670" s="5" t="s">
        <v>2395</v>
      </c>
      <c r="B1670" s="6">
        <v>2000</v>
      </c>
      <c r="C1670" s="7" t="s">
        <v>2064</v>
      </c>
      <c r="D1670" s="8" t="s">
        <v>2065</v>
      </c>
    </row>
    <row r="1671" spans="1:4" ht="13.5" x14ac:dyDescent="0.35">
      <c r="A1671" s="5" t="s">
        <v>2395</v>
      </c>
      <c r="B1671" s="6">
        <v>2000</v>
      </c>
      <c r="C1671" s="7" t="s">
        <v>2472</v>
      </c>
      <c r="D1671" s="8" t="s">
        <v>2473</v>
      </c>
    </row>
    <row r="1672" spans="1:4" ht="13.5" x14ac:dyDescent="0.35">
      <c r="A1672" s="5" t="s">
        <v>2395</v>
      </c>
      <c r="B1672" s="6">
        <v>2000</v>
      </c>
      <c r="C1672" s="7" t="s">
        <v>2474</v>
      </c>
      <c r="D1672" s="8" t="s">
        <v>2475</v>
      </c>
    </row>
    <row r="1673" spans="1:4" ht="13.5" x14ac:dyDescent="0.35">
      <c r="A1673" s="5" t="s">
        <v>2395</v>
      </c>
      <c r="B1673" s="6">
        <v>2000</v>
      </c>
      <c r="C1673" s="7" t="s">
        <v>2476</v>
      </c>
      <c r="D1673" s="8" t="s">
        <v>2477</v>
      </c>
    </row>
    <row r="1674" spans="1:4" ht="13.5" x14ac:dyDescent="0.35">
      <c r="A1674" s="5" t="s">
        <v>2395</v>
      </c>
      <c r="B1674" s="6">
        <v>2000</v>
      </c>
      <c r="C1674" s="7" t="s">
        <v>2478</v>
      </c>
      <c r="D1674" s="8" t="s">
        <v>1209</v>
      </c>
    </row>
    <row r="1675" spans="1:4" ht="13.5" x14ac:dyDescent="0.35">
      <c r="A1675" s="5" t="s">
        <v>2395</v>
      </c>
      <c r="B1675" s="6">
        <v>2000</v>
      </c>
      <c r="C1675" s="7" t="s">
        <v>2479</v>
      </c>
      <c r="D1675" s="8" t="s">
        <v>2480</v>
      </c>
    </row>
    <row r="1676" spans="1:4" ht="13.5" x14ac:dyDescent="0.35">
      <c r="A1676" s="5" t="s">
        <v>2395</v>
      </c>
      <c r="B1676" s="6">
        <v>2000</v>
      </c>
      <c r="C1676" s="7" t="s">
        <v>2481</v>
      </c>
      <c r="D1676" s="8" t="s">
        <v>2482</v>
      </c>
    </row>
    <row r="1677" spans="1:4" ht="13.5" x14ac:dyDescent="0.35">
      <c r="A1677" s="5" t="s">
        <v>2395</v>
      </c>
      <c r="B1677" s="6">
        <v>2001</v>
      </c>
      <c r="C1677" s="7" t="s">
        <v>2483</v>
      </c>
      <c r="D1677" s="8" t="s">
        <v>2484</v>
      </c>
    </row>
    <row r="1678" spans="1:4" ht="13.5" x14ac:dyDescent="0.35">
      <c r="A1678" s="5" t="s">
        <v>2395</v>
      </c>
      <c r="B1678" s="6">
        <v>2001</v>
      </c>
      <c r="C1678" s="7" t="s">
        <v>2485</v>
      </c>
      <c r="D1678" s="8" t="s">
        <v>1845</v>
      </c>
    </row>
    <row r="1679" spans="1:4" ht="13.5" x14ac:dyDescent="0.35">
      <c r="A1679" s="5" t="s">
        <v>2395</v>
      </c>
      <c r="B1679" s="6">
        <v>2001</v>
      </c>
      <c r="C1679" s="7" t="s">
        <v>2486</v>
      </c>
      <c r="D1679" s="8" t="s">
        <v>2487</v>
      </c>
    </row>
    <row r="1680" spans="1:4" ht="13.5" x14ac:dyDescent="0.35">
      <c r="A1680" s="5" t="s">
        <v>2395</v>
      </c>
      <c r="B1680" s="6">
        <v>2001</v>
      </c>
      <c r="C1680" s="7" t="s">
        <v>2488</v>
      </c>
      <c r="D1680" s="8" t="s">
        <v>2489</v>
      </c>
    </row>
    <row r="1681" spans="1:4" ht="13.5" x14ac:dyDescent="0.35">
      <c r="A1681" s="5" t="s">
        <v>2395</v>
      </c>
      <c r="B1681" s="6">
        <v>2001</v>
      </c>
      <c r="C1681" s="7" t="s">
        <v>2490</v>
      </c>
      <c r="D1681" s="8" t="s">
        <v>2491</v>
      </c>
    </row>
    <row r="1682" spans="1:4" ht="13.5" x14ac:dyDescent="0.35">
      <c r="A1682" s="5" t="s">
        <v>2395</v>
      </c>
      <c r="B1682" s="6">
        <v>2001</v>
      </c>
      <c r="C1682" s="7" t="s">
        <v>2492</v>
      </c>
      <c r="D1682" s="8" t="s">
        <v>2493</v>
      </c>
    </row>
    <row r="1683" spans="1:4" ht="13.5" x14ac:dyDescent="0.35">
      <c r="A1683" s="5" t="s">
        <v>2395</v>
      </c>
      <c r="B1683" s="6">
        <v>2001</v>
      </c>
      <c r="C1683" s="7" t="s">
        <v>2494</v>
      </c>
      <c r="D1683" s="8" t="s">
        <v>2495</v>
      </c>
    </row>
    <row r="1684" spans="1:4" ht="13.5" x14ac:dyDescent="0.35">
      <c r="A1684" s="5" t="s">
        <v>2395</v>
      </c>
      <c r="B1684" s="6">
        <v>2001</v>
      </c>
      <c r="C1684" s="7" t="s">
        <v>2496</v>
      </c>
      <c r="D1684" s="8" t="s">
        <v>2497</v>
      </c>
    </row>
    <row r="1685" spans="1:4" ht="13.5" x14ac:dyDescent="0.35">
      <c r="A1685" s="5" t="s">
        <v>2395</v>
      </c>
      <c r="B1685" s="6">
        <v>2001</v>
      </c>
      <c r="C1685" s="7" t="s">
        <v>2498</v>
      </c>
      <c r="D1685" s="8" t="s">
        <v>2499</v>
      </c>
    </row>
    <row r="1686" spans="1:4" ht="13.5" x14ac:dyDescent="0.35">
      <c r="A1686" s="5" t="s">
        <v>2395</v>
      </c>
      <c r="B1686" s="6">
        <v>2002</v>
      </c>
      <c r="C1686" s="7" t="s">
        <v>2500</v>
      </c>
      <c r="D1686" s="8" t="s">
        <v>2501</v>
      </c>
    </row>
    <row r="1687" spans="1:4" ht="13.5" x14ac:dyDescent="0.35">
      <c r="A1687" s="5" t="s">
        <v>2395</v>
      </c>
      <c r="B1687" s="6">
        <v>2002</v>
      </c>
      <c r="C1687" s="7" t="s">
        <v>2502</v>
      </c>
      <c r="D1687" s="8" t="s">
        <v>2503</v>
      </c>
    </row>
    <row r="1688" spans="1:4" ht="13.5" x14ac:dyDescent="0.35">
      <c r="A1688" s="5" t="s">
        <v>2395</v>
      </c>
      <c r="B1688" s="6">
        <v>2002</v>
      </c>
      <c r="C1688" s="7" t="s">
        <v>2504</v>
      </c>
      <c r="D1688" s="8" t="s">
        <v>2505</v>
      </c>
    </row>
    <row r="1689" spans="1:4" ht="13.5" x14ac:dyDescent="0.35">
      <c r="A1689" s="5" t="s">
        <v>2395</v>
      </c>
      <c r="B1689" s="6">
        <v>2002</v>
      </c>
      <c r="C1689" s="7" t="s">
        <v>2506</v>
      </c>
      <c r="D1689" s="8" t="s">
        <v>2507</v>
      </c>
    </row>
    <row r="1690" spans="1:4" ht="13.5" x14ac:dyDescent="0.35">
      <c r="A1690" s="5" t="s">
        <v>2395</v>
      </c>
      <c r="B1690" s="6">
        <v>2002</v>
      </c>
      <c r="C1690" s="7" t="s">
        <v>2508</v>
      </c>
      <c r="D1690" s="8" t="s">
        <v>2509</v>
      </c>
    </row>
    <row r="1691" spans="1:4" ht="13.5" x14ac:dyDescent="0.35">
      <c r="A1691" s="5" t="s">
        <v>2395</v>
      </c>
      <c r="B1691" s="6">
        <v>2002</v>
      </c>
      <c r="C1691" s="7" t="s">
        <v>2510</v>
      </c>
      <c r="D1691" s="8" t="s">
        <v>2511</v>
      </c>
    </row>
    <row r="1692" spans="1:4" ht="13.5" x14ac:dyDescent="0.35">
      <c r="A1692" s="5" t="s">
        <v>2395</v>
      </c>
      <c r="B1692" s="6">
        <v>2002</v>
      </c>
      <c r="C1692" s="7" t="s">
        <v>2512</v>
      </c>
      <c r="D1692" s="8" t="s">
        <v>2513</v>
      </c>
    </row>
    <row r="1693" spans="1:4" ht="13.5" x14ac:dyDescent="0.35">
      <c r="A1693" s="5" t="s">
        <v>2395</v>
      </c>
      <c r="B1693" s="6">
        <v>2002</v>
      </c>
      <c r="C1693" s="7" t="s">
        <v>1077</v>
      </c>
      <c r="D1693" s="8" t="s">
        <v>2514</v>
      </c>
    </row>
    <row r="1694" spans="1:4" ht="13.5" x14ac:dyDescent="0.35">
      <c r="A1694" s="5" t="s">
        <v>2395</v>
      </c>
      <c r="B1694" s="6">
        <v>2003</v>
      </c>
      <c r="C1694" s="7" t="s">
        <v>2515</v>
      </c>
      <c r="D1694" s="8" t="s">
        <v>2516</v>
      </c>
    </row>
    <row r="1695" spans="1:4" ht="13.5" x14ac:dyDescent="0.35">
      <c r="A1695" s="5" t="s">
        <v>2395</v>
      </c>
      <c r="B1695" s="6">
        <v>2003</v>
      </c>
      <c r="C1695" s="7" t="s">
        <v>2517</v>
      </c>
      <c r="D1695" s="8" t="s">
        <v>2518</v>
      </c>
    </row>
    <row r="1696" spans="1:4" ht="13.5" x14ac:dyDescent="0.35">
      <c r="A1696" s="5" t="s">
        <v>2395</v>
      </c>
      <c r="B1696" s="6">
        <v>2003</v>
      </c>
      <c r="C1696" s="7" t="s">
        <v>2519</v>
      </c>
      <c r="D1696" s="8" t="s">
        <v>2520</v>
      </c>
    </row>
    <row r="1697" spans="1:4" ht="13.5" x14ac:dyDescent="0.35">
      <c r="A1697" s="5" t="s">
        <v>2395</v>
      </c>
      <c r="B1697" s="6">
        <v>2003</v>
      </c>
      <c r="C1697" s="7" t="s">
        <v>2521</v>
      </c>
      <c r="D1697" s="8" t="s">
        <v>2522</v>
      </c>
    </row>
    <row r="1698" spans="1:4" ht="13.5" x14ac:dyDescent="0.35">
      <c r="A1698" s="5" t="s">
        <v>2395</v>
      </c>
      <c r="B1698" s="6">
        <v>2004</v>
      </c>
      <c r="C1698" s="7" t="s">
        <v>2523</v>
      </c>
      <c r="D1698" s="8" t="s">
        <v>2524</v>
      </c>
    </row>
    <row r="1699" spans="1:4" ht="13.5" x14ac:dyDescent="0.35">
      <c r="A1699" s="5" t="s">
        <v>2395</v>
      </c>
      <c r="B1699" s="6">
        <v>2004</v>
      </c>
      <c r="C1699" s="7" t="s">
        <v>2525</v>
      </c>
      <c r="D1699" s="8" t="s">
        <v>2526</v>
      </c>
    </row>
    <row r="1700" spans="1:4" ht="13.5" x14ac:dyDescent="0.35">
      <c r="A1700" s="5" t="s">
        <v>2395</v>
      </c>
      <c r="B1700" s="6">
        <v>2004</v>
      </c>
      <c r="C1700" s="7" t="s">
        <v>647</v>
      </c>
      <c r="D1700" s="8" t="s">
        <v>2527</v>
      </c>
    </row>
    <row r="1701" spans="1:4" ht="13.5" x14ac:dyDescent="0.35">
      <c r="A1701" s="5" t="s">
        <v>2395</v>
      </c>
      <c r="B1701" s="6">
        <v>2004</v>
      </c>
      <c r="C1701" s="7" t="s">
        <v>2528</v>
      </c>
      <c r="D1701" s="8" t="s">
        <v>2529</v>
      </c>
    </row>
    <row r="1702" spans="1:4" ht="13.5" x14ac:dyDescent="0.35">
      <c r="A1702" s="5" t="s">
        <v>2395</v>
      </c>
      <c r="B1702" s="6">
        <v>2004</v>
      </c>
      <c r="C1702" s="7" t="s">
        <v>635</v>
      </c>
      <c r="D1702" s="8" t="s">
        <v>636</v>
      </c>
    </row>
    <row r="1703" spans="1:4" ht="13.5" x14ac:dyDescent="0.35">
      <c r="A1703" s="5" t="s">
        <v>2395</v>
      </c>
      <c r="B1703" s="6">
        <v>2004</v>
      </c>
      <c r="C1703" s="7" t="s">
        <v>2530</v>
      </c>
      <c r="D1703" s="8" t="s">
        <v>2531</v>
      </c>
    </row>
    <row r="1704" spans="1:4" ht="13.5" x14ac:dyDescent="0.35">
      <c r="A1704" s="5" t="s">
        <v>2395</v>
      </c>
      <c r="B1704" s="6">
        <v>2006</v>
      </c>
      <c r="C1704" s="7" t="s">
        <v>2212</v>
      </c>
      <c r="D1704" s="8" t="s">
        <v>1119</v>
      </c>
    </row>
    <row r="1705" spans="1:4" ht="13.5" x14ac:dyDescent="0.35">
      <c r="A1705" s="5" t="s">
        <v>2395</v>
      </c>
      <c r="B1705" s="6">
        <v>2010</v>
      </c>
      <c r="C1705" s="7" t="s">
        <v>2260</v>
      </c>
      <c r="D1705" s="8" t="s">
        <v>2532</v>
      </c>
    </row>
    <row r="1706" spans="1:4" ht="13.5" x14ac:dyDescent="0.35">
      <c r="A1706" s="5" t="s">
        <v>2395</v>
      </c>
      <c r="B1706" s="6">
        <v>2011</v>
      </c>
      <c r="C1706" s="7" t="s">
        <v>2533</v>
      </c>
      <c r="D1706" s="8" t="s">
        <v>2275</v>
      </c>
    </row>
    <row r="1707" spans="1:4" ht="13.5" x14ac:dyDescent="0.35">
      <c r="A1707" s="5" t="s">
        <v>2395</v>
      </c>
      <c r="B1707" s="6">
        <v>2011</v>
      </c>
      <c r="C1707" s="7" t="s">
        <v>2534</v>
      </c>
      <c r="D1707" s="8" t="s">
        <v>2279</v>
      </c>
    </row>
    <row r="1708" spans="1:4" ht="13.5" x14ac:dyDescent="0.35">
      <c r="A1708" s="5" t="s">
        <v>2395</v>
      </c>
      <c r="B1708" s="6">
        <v>2011</v>
      </c>
      <c r="C1708" s="7" t="s">
        <v>2535</v>
      </c>
      <c r="D1708" s="8" t="s">
        <v>2536</v>
      </c>
    </row>
    <row r="1709" spans="1:4" ht="13.5" x14ac:dyDescent="0.35">
      <c r="A1709" s="5" t="s">
        <v>2395</v>
      </c>
      <c r="B1709" s="6">
        <v>2011</v>
      </c>
      <c r="C1709" s="7" t="s">
        <v>2537</v>
      </c>
      <c r="D1709" s="8" t="s">
        <v>2538</v>
      </c>
    </row>
    <row r="1710" spans="1:4" ht="13.5" x14ac:dyDescent="0.35">
      <c r="A1710" s="5" t="s">
        <v>2395</v>
      </c>
      <c r="B1710" s="6">
        <v>2012</v>
      </c>
      <c r="C1710" s="7" t="s">
        <v>2539</v>
      </c>
      <c r="D1710" s="8" t="s">
        <v>2540</v>
      </c>
    </row>
    <row r="1711" spans="1:4" ht="13.5" x14ac:dyDescent="0.35">
      <c r="A1711" s="5" t="s">
        <v>2395</v>
      </c>
      <c r="B1711" s="6">
        <v>2012</v>
      </c>
      <c r="C1711" s="7" t="s">
        <v>2541</v>
      </c>
      <c r="D1711" s="8" t="s">
        <v>2542</v>
      </c>
    </row>
    <row r="1712" spans="1:4" ht="13.5" x14ac:dyDescent="0.35">
      <c r="A1712" s="5" t="s">
        <v>2395</v>
      </c>
      <c r="B1712" s="6">
        <v>2013</v>
      </c>
      <c r="C1712" s="7" t="s">
        <v>2543</v>
      </c>
      <c r="D1712" s="8" t="s">
        <v>2544</v>
      </c>
    </row>
    <row r="1713" spans="1:4" ht="13.5" x14ac:dyDescent="0.35">
      <c r="A1713" s="5" t="s">
        <v>2395</v>
      </c>
      <c r="B1713" s="6">
        <v>2013</v>
      </c>
      <c r="C1713" s="7" t="s">
        <v>2545</v>
      </c>
      <c r="D1713" s="8" t="s">
        <v>2546</v>
      </c>
    </row>
    <row r="1714" spans="1:4" ht="13.5" x14ac:dyDescent="0.35">
      <c r="A1714" s="5" t="s">
        <v>2395</v>
      </c>
      <c r="B1714" s="6">
        <v>2013</v>
      </c>
      <c r="C1714" s="7" t="s">
        <v>2547</v>
      </c>
      <c r="D1714" s="8" t="s">
        <v>2548</v>
      </c>
    </row>
    <row r="1715" spans="1:4" ht="13.5" x14ac:dyDescent="0.35">
      <c r="A1715" s="5" t="s">
        <v>2395</v>
      </c>
      <c r="B1715" s="6">
        <v>2013</v>
      </c>
      <c r="C1715" s="7" t="s">
        <v>2549</v>
      </c>
      <c r="D1715" s="8" t="s">
        <v>2550</v>
      </c>
    </row>
    <row r="1716" spans="1:4" ht="13.5" x14ac:dyDescent="0.35">
      <c r="A1716" s="5" t="s">
        <v>2395</v>
      </c>
      <c r="B1716" s="6">
        <v>2013</v>
      </c>
      <c r="C1716" s="7" t="s">
        <v>2551</v>
      </c>
      <c r="D1716" s="8" t="s">
        <v>2552</v>
      </c>
    </row>
    <row r="1717" spans="1:4" ht="13.5" x14ac:dyDescent="0.35">
      <c r="A1717" s="5" t="s">
        <v>2395</v>
      </c>
      <c r="B1717" s="6">
        <v>2013</v>
      </c>
      <c r="C1717" s="7" t="s">
        <v>2553</v>
      </c>
      <c r="D1717" s="8" t="s">
        <v>2554</v>
      </c>
    </row>
    <row r="1718" spans="1:4" ht="13.5" x14ac:dyDescent="0.35">
      <c r="A1718" s="5" t="s">
        <v>2395</v>
      </c>
      <c r="B1718" s="6">
        <v>2013</v>
      </c>
      <c r="C1718" s="7" t="s">
        <v>2555</v>
      </c>
      <c r="D1718" s="8" t="s">
        <v>2556</v>
      </c>
    </row>
    <row r="1719" spans="1:4" ht="13.5" x14ac:dyDescent="0.35">
      <c r="A1719" s="5" t="s">
        <v>2395</v>
      </c>
      <c r="B1719" s="6">
        <v>2013</v>
      </c>
      <c r="C1719" s="7" t="s">
        <v>2557</v>
      </c>
      <c r="D1719" s="8" t="s">
        <v>2558</v>
      </c>
    </row>
    <row r="1720" spans="1:4" ht="13.5" x14ac:dyDescent="0.35">
      <c r="A1720" s="5" t="s">
        <v>2395</v>
      </c>
      <c r="B1720" s="6">
        <v>2013</v>
      </c>
      <c r="C1720" s="7" t="s">
        <v>2559</v>
      </c>
      <c r="D1720" s="8" t="s">
        <v>2560</v>
      </c>
    </row>
    <row r="1721" spans="1:4" ht="13.5" x14ac:dyDescent="0.35">
      <c r="A1721" s="5" t="s">
        <v>2395</v>
      </c>
      <c r="B1721" s="6">
        <v>2013</v>
      </c>
      <c r="C1721" s="7" t="s">
        <v>2561</v>
      </c>
      <c r="D1721" s="8" t="s">
        <v>2562</v>
      </c>
    </row>
    <row r="1722" spans="1:4" ht="13.5" x14ac:dyDescent="0.35">
      <c r="A1722" s="5" t="s">
        <v>2395</v>
      </c>
      <c r="B1722" s="6">
        <v>2013</v>
      </c>
      <c r="C1722" s="7" t="s">
        <v>2563</v>
      </c>
      <c r="D1722" s="8" t="s">
        <v>2564</v>
      </c>
    </row>
    <row r="1723" spans="1:4" ht="13.5" x14ac:dyDescent="0.35">
      <c r="A1723" s="5" t="s">
        <v>2395</v>
      </c>
      <c r="B1723" s="6">
        <v>2013</v>
      </c>
      <c r="C1723" s="7" t="s">
        <v>676</v>
      </c>
      <c r="D1723" s="8" t="s">
        <v>677</v>
      </c>
    </row>
    <row r="1724" spans="1:4" ht="13.5" x14ac:dyDescent="0.35">
      <c r="A1724" s="5" t="s">
        <v>2395</v>
      </c>
      <c r="B1724" s="6">
        <v>2013</v>
      </c>
      <c r="C1724" s="7" t="s">
        <v>2565</v>
      </c>
      <c r="D1724" s="8" t="s">
        <v>2566</v>
      </c>
    </row>
    <row r="1725" spans="1:4" ht="13.5" x14ac:dyDescent="0.35">
      <c r="A1725" s="5" t="s">
        <v>2395</v>
      </c>
      <c r="B1725" s="6">
        <v>2013</v>
      </c>
      <c r="C1725" s="7" t="s">
        <v>2567</v>
      </c>
      <c r="D1725" s="8" t="s">
        <v>2568</v>
      </c>
    </row>
    <row r="1726" spans="1:4" ht="13.5" x14ac:dyDescent="0.35">
      <c r="A1726" s="5" t="s">
        <v>2395</v>
      </c>
      <c r="B1726" s="6">
        <v>2013</v>
      </c>
      <c r="C1726" s="7" t="s">
        <v>2569</v>
      </c>
      <c r="D1726" s="8" t="s">
        <v>2570</v>
      </c>
    </row>
    <row r="1727" spans="1:4" ht="13.5" x14ac:dyDescent="0.35">
      <c r="A1727" s="5" t="s">
        <v>2395</v>
      </c>
      <c r="B1727" s="6">
        <v>2013</v>
      </c>
      <c r="C1727" s="7" t="s">
        <v>2571</v>
      </c>
      <c r="D1727" s="8" t="s">
        <v>2572</v>
      </c>
    </row>
    <row r="1728" spans="1:4" ht="13.5" x14ac:dyDescent="0.35">
      <c r="A1728" s="5" t="s">
        <v>2395</v>
      </c>
      <c r="B1728" s="6">
        <v>2013</v>
      </c>
      <c r="C1728" s="7" t="s">
        <v>2573</v>
      </c>
      <c r="D1728" s="8" t="s">
        <v>2574</v>
      </c>
    </row>
    <row r="1729" spans="1:4" ht="13.5" x14ac:dyDescent="0.35">
      <c r="A1729" s="5" t="s">
        <v>2395</v>
      </c>
      <c r="B1729" s="6">
        <v>2013</v>
      </c>
      <c r="C1729" s="7" t="s">
        <v>2575</v>
      </c>
      <c r="D1729" s="8" t="s">
        <v>2576</v>
      </c>
    </row>
    <row r="1730" spans="1:4" ht="13.5" x14ac:dyDescent="0.35">
      <c r="A1730" s="5" t="s">
        <v>2395</v>
      </c>
      <c r="B1730" s="6">
        <v>2014</v>
      </c>
      <c r="C1730" s="7" t="s">
        <v>2577</v>
      </c>
      <c r="D1730" s="8" t="s">
        <v>2578</v>
      </c>
    </row>
    <row r="1731" spans="1:4" ht="13.5" x14ac:dyDescent="0.35">
      <c r="A1731" s="5" t="s">
        <v>2395</v>
      </c>
      <c r="B1731" s="6">
        <v>2014</v>
      </c>
      <c r="C1731" s="7" t="s">
        <v>2579</v>
      </c>
      <c r="D1731" s="8" t="s">
        <v>2580</v>
      </c>
    </row>
    <row r="1732" spans="1:4" ht="13.5" x14ac:dyDescent="0.35">
      <c r="A1732" s="5" t="s">
        <v>2395</v>
      </c>
      <c r="B1732" s="6">
        <v>2014</v>
      </c>
      <c r="C1732" s="7" t="s">
        <v>2581</v>
      </c>
      <c r="D1732" s="8" t="s">
        <v>2582</v>
      </c>
    </row>
    <row r="1733" spans="1:4" ht="13.5" x14ac:dyDescent="0.35">
      <c r="A1733" s="5" t="s">
        <v>2395</v>
      </c>
      <c r="B1733" s="6">
        <v>2014</v>
      </c>
      <c r="C1733" s="7" t="s">
        <v>2583</v>
      </c>
      <c r="D1733" s="8" t="s">
        <v>472</v>
      </c>
    </row>
    <row r="1734" spans="1:4" ht="13.5" x14ac:dyDescent="0.35">
      <c r="A1734" s="5" t="s">
        <v>2395</v>
      </c>
      <c r="B1734" s="6">
        <v>2014</v>
      </c>
      <c r="C1734" s="7" t="s">
        <v>2584</v>
      </c>
      <c r="D1734" s="8" t="s">
        <v>2585</v>
      </c>
    </row>
    <row r="1735" spans="1:4" ht="13.5" x14ac:dyDescent="0.35">
      <c r="A1735" s="5" t="s">
        <v>2395</v>
      </c>
      <c r="B1735" s="6">
        <v>2014</v>
      </c>
      <c r="C1735" s="7" t="s">
        <v>2586</v>
      </c>
      <c r="D1735" s="8" t="s">
        <v>2587</v>
      </c>
    </row>
    <row r="1736" spans="1:4" ht="13.5" x14ac:dyDescent="0.35">
      <c r="A1736" s="5" t="s">
        <v>2395</v>
      </c>
      <c r="B1736" s="6">
        <v>2014</v>
      </c>
      <c r="C1736" s="7" t="s">
        <v>2588</v>
      </c>
      <c r="D1736" s="8" t="s">
        <v>2589</v>
      </c>
    </row>
    <row r="1737" spans="1:4" ht="13.5" x14ac:dyDescent="0.35">
      <c r="A1737" s="5" t="s">
        <v>2395</v>
      </c>
      <c r="B1737" s="6">
        <v>2014</v>
      </c>
      <c r="C1737" s="7" t="s">
        <v>2590</v>
      </c>
      <c r="D1737" s="8" t="s">
        <v>2591</v>
      </c>
    </row>
    <row r="1738" spans="1:4" ht="13.5" x14ac:dyDescent="0.35">
      <c r="A1738" s="5" t="s">
        <v>2395</v>
      </c>
      <c r="B1738" s="6">
        <v>2014</v>
      </c>
      <c r="C1738" s="7" t="s">
        <v>2592</v>
      </c>
      <c r="D1738" s="8" t="s">
        <v>2593</v>
      </c>
    </row>
    <row r="1739" spans="1:4" ht="13.5" x14ac:dyDescent="0.35">
      <c r="A1739" s="5" t="s">
        <v>2395</v>
      </c>
      <c r="B1739" s="6">
        <v>2014</v>
      </c>
      <c r="C1739" s="7" t="s">
        <v>2594</v>
      </c>
      <c r="D1739" s="8" t="s">
        <v>2595</v>
      </c>
    </row>
    <row r="1740" spans="1:4" ht="13.5" x14ac:dyDescent="0.35">
      <c r="A1740" s="5" t="s">
        <v>2395</v>
      </c>
      <c r="B1740" s="6">
        <v>2014</v>
      </c>
      <c r="C1740" s="7" t="s">
        <v>2596</v>
      </c>
      <c r="D1740" s="8" t="s">
        <v>2597</v>
      </c>
    </row>
    <row r="1741" spans="1:4" ht="13.5" x14ac:dyDescent="0.35">
      <c r="A1741" s="5" t="s">
        <v>2395</v>
      </c>
      <c r="B1741" s="6">
        <v>2014</v>
      </c>
      <c r="C1741" s="7" t="s">
        <v>2598</v>
      </c>
      <c r="D1741" s="8" t="s">
        <v>2599</v>
      </c>
    </row>
    <row r="1742" spans="1:4" ht="13.5" x14ac:dyDescent="0.35">
      <c r="A1742" s="5" t="s">
        <v>2395</v>
      </c>
      <c r="B1742" s="6">
        <v>2014</v>
      </c>
      <c r="C1742" s="7" t="s">
        <v>2600</v>
      </c>
      <c r="D1742" s="8" t="s">
        <v>2601</v>
      </c>
    </row>
    <row r="1743" spans="1:4" ht="13.5" x14ac:dyDescent="0.35">
      <c r="A1743" s="5" t="s">
        <v>2395</v>
      </c>
      <c r="B1743" s="6">
        <v>2014</v>
      </c>
      <c r="C1743" s="7" t="s">
        <v>2602</v>
      </c>
      <c r="D1743" s="8" t="s">
        <v>2603</v>
      </c>
    </row>
    <row r="1744" spans="1:4" ht="13.5" x14ac:dyDescent="0.35">
      <c r="A1744" s="5" t="s">
        <v>2395</v>
      </c>
      <c r="B1744" s="6">
        <v>2015</v>
      </c>
      <c r="C1744" s="7" t="s">
        <v>2604</v>
      </c>
      <c r="D1744" s="8" t="s">
        <v>2605</v>
      </c>
    </row>
    <row r="1745" spans="1:4" ht="13.5" x14ac:dyDescent="0.35">
      <c r="A1745" s="5" t="s">
        <v>2395</v>
      </c>
      <c r="B1745" s="6">
        <v>2015</v>
      </c>
      <c r="C1745" s="7" t="s">
        <v>2606</v>
      </c>
      <c r="D1745" s="8"/>
    </row>
    <row r="1746" spans="1:4" ht="13.5" x14ac:dyDescent="0.35">
      <c r="A1746" s="5" t="s">
        <v>2395</v>
      </c>
      <c r="B1746" s="6">
        <v>2015</v>
      </c>
      <c r="C1746" s="7" t="s">
        <v>2607</v>
      </c>
      <c r="D1746" s="8" t="s">
        <v>2608</v>
      </c>
    </row>
    <row r="1747" spans="1:4" ht="13.5" x14ac:dyDescent="0.35">
      <c r="A1747" s="5" t="s">
        <v>2395</v>
      </c>
      <c r="B1747" s="6">
        <v>2015</v>
      </c>
      <c r="C1747" s="7" t="s">
        <v>2609</v>
      </c>
      <c r="D1747" s="8" t="s">
        <v>2610</v>
      </c>
    </row>
    <row r="1748" spans="1:4" ht="13.5" x14ac:dyDescent="0.35">
      <c r="A1748" s="5" t="s">
        <v>2395</v>
      </c>
      <c r="B1748" s="6">
        <v>2015</v>
      </c>
      <c r="C1748" s="7" t="s">
        <v>2611</v>
      </c>
      <c r="D1748" s="8" t="s">
        <v>2612</v>
      </c>
    </row>
    <row r="1749" spans="1:4" ht="13.5" x14ac:dyDescent="0.35">
      <c r="A1749" s="5" t="s">
        <v>2395</v>
      </c>
      <c r="B1749" s="6">
        <v>2015</v>
      </c>
      <c r="C1749" s="7" t="s">
        <v>2309</v>
      </c>
      <c r="D1749" s="8" t="s">
        <v>2310</v>
      </c>
    </row>
    <row r="1750" spans="1:4" ht="13.5" x14ac:dyDescent="0.35">
      <c r="A1750" s="5" t="s">
        <v>2395</v>
      </c>
      <c r="B1750" s="6">
        <v>2015</v>
      </c>
      <c r="C1750" s="7" t="s">
        <v>2613</v>
      </c>
      <c r="D1750" s="8" t="s">
        <v>2614</v>
      </c>
    </row>
    <row r="1751" spans="1:4" ht="13.5" x14ac:dyDescent="0.35">
      <c r="A1751" s="5" t="s">
        <v>2395</v>
      </c>
      <c r="B1751" s="6">
        <v>2016</v>
      </c>
      <c r="C1751" s="7" t="s">
        <v>2615</v>
      </c>
      <c r="D1751" s="8" t="s">
        <v>2616</v>
      </c>
    </row>
    <row r="1752" spans="1:4" ht="13.5" x14ac:dyDescent="0.35">
      <c r="A1752" s="5" t="s">
        <v>2395</v>
      </c>
      <c r="B1752" s="6">
        <v>2016</v>
      </c>
      <c r="C1752" s="7" t="s">
        <v>2606</v>
      </c>
      <c r="D1752" s="8" t="s">
        <v>2617</v>
      </c>
    </row>
    <row r="1753" spans="1:4" ht="13.5" x14ac:dyDescent="0.35">
      <c r="A1753" s="5" t="s">
        <v>2395</v>
      </c>
      <c r="B1753" s="6">
        <v>2016</v>
      </c>
      <c r="C1753" s="7" t="s">
        <v>2618</v>
      </c>
      <c r="D1753" s="8" t="s">
        <v>2619</v>
      </c>
    </row>
    <row r="1754" spans="1:4" ht="13.5" x14ac:dyDescent="0.35">
      <c r="A1754" s="5" t="s">
        <v>2395</v>
      </c>
      <c r="B1754" s="6">
        <v>2016</v>
      </c>
      <c r="C1754" s="7" t="s">
        <v>2620</v>
      </c>
      <c r="D1754" s="8" t="s">
        <v>2621</v>
      </c>
    </row>
    <row r="1755" spans="1:4" ht="13.5" x14ac:dyDescent="0.35">
      <c r="A1755" s="5" t="s">
        <v>2395</v>
      </c>
      <c r="B1755" s="6">
        <v>2017</v>
      </c>
      <c r="C1755" s="7" t="s">
        <v>2622</v>
      </c>
      <c r="D1755" s="8" t="s">
        <v>2623</v>
      </c>
    </row>
    <row r="1756" spans="1:4" ht="13.5" x14ac:dyDescent="0.35">
      <c r="A1756" s="5" t="s">
        <v>2395</v>
      </c>
      <c r="B1756" s="6">
        <v>2017</v>
      </c>
      <c r="C1756" s="7" t="s">
        <v>2624</v>
      </c>
      <c r="D1756" s="8" t="s">
        <v>2625</v>
      </c>
    </row>
    <row r="1757" spans="1:4" ht="13.5" x14ac:dyDescent="0.35">
      <c r="A1757" s="5" t="s">
        <v>2395</v>
      </c>
      <c r="B1757" s="6">
        <v>2017</v>
      </c>
      <c r="C1757" s="7" t="s">
        <v>2626</v>
      </c>
      <c r="D1757" s="8" t="s">
        <v>2627</v>
      </c>
    </row>
    <row r="1758" spans="1:4" ht="13.5" x14ac:dyDescent="0.35">
      <c r="A1758" s="5" t="s">
        <v>2395</v>
      </c>
      <c r="B1758" s="6">
        <v>2017</v>
      </c>
      <c r="C1758" s="7" t="s">
        <v>2628</v>
      </c>
      <c r="D1758" s="8" t="s">
        <v>2629</v>
      </c>
    </row>
    <row r="1759" spans="1:4" ht="13.5" x14ac:dyDescent="0.35">
      <c r="A1759" s="5" t="s">
        <v>2395</v>
      </c>
      <c r="B1759" s="6">
        <v>2017</v>
      </c>
      <c r="C1759" s="7" t="s">
        <v>2630</v>
      </c>
      <c r="D1759" s="8" t="s">
        <v>2631</v>
      </c>
    </row>
    <row r="1760" spans="1:4" ht="13.5" x14ac:dyDescent="0.35">
      <c r="A1760" s="5" t="s">
        <v>2395</v>
      </c>
      <c r="B1760" s="6">
        <v>2017</v>
      </c>
      <c r="C1760" s="7" t="s">
        <v>2632</v>
      </c>
      <c r="D1760" s="8" t="s">
        <v>2633</v>
      </c>
    </row>
    <row r="1761" spans="1:4" ht="13.5" x14ac:dyDescent="0.35">
      <c r="A1761" s="5" t="s">
        <v>2395</v>
      </c>
      <c r="B1761" s="6">
        <v>2017</v>
      </c>
      <c r="C1761" s="7" t="s">
        <v>2634</v>
      </c>
      <c r="D1761" s="8" t="s">
        <v>2635</v>
      </c>
    </row>
    <row r="1762" spans="1:4" ht="13.5" x14ac:dyDescent="0.35">
      <c r="A1762" s="5" t="s">
        <v>2395</v>
      </c>
      <c r="B1762" s="6">
        <v>2018</v>
      </c>
      <c r="C1762" s="7" t="s">
        <v>2636</v>
      </c>
      <c r="D1762" s="8" t="s">
        <v>2637</v>
      </c>
    </row>
    <row r="1763" spans="1:4" ht="13.5" x14ac:dyDescent="0.35">
      <c r="A1763" s="5" t="s">
        <v>2395</v>
      </c>
      <c r="B1763" s="6">
        <v>2018</v>
      </c>
      <c r="C1763" s="7" t="s">
        <v>2638</v>
      </c>
      <c r="D1763" s="8" t="s">
        <v>2639</v>
      </c>
    </row>
    <row r="1764" spans="1:4" ht="13.5" x14ac:dyDescent="0.35">
      <c r="A1764" s="5" t="s">
        <v>2395</v>
      </c>
      <c r="B1764" s="6">
        <v>2019</v>
      </c>
      <c r="C1764" s="7" t="s">
        <v>2941</v>
      </c>
      <c r="D1764" s="8" t="s">
        <v>2951</v>
      </c>
    </row>
    <row r="1765" spans="1:4" ht="13.5" x14ac:dyDescent="0.35">
      <c r="A1765" s="5" t="s">
        <v>2395</v>
      </c>
      <c r="B1765" s="6">
        <v>2020</v>
      </c>
      <c r="C1765" s="7" t="s">
        <v>2467</v>
      </c>
      <c r="D1765" s="7" t="s">
        <v>2979</v>
      </c>
    </row>
    <row r="1766" spans="1:4" ht="13.5" x14ac:dyDescent="0.35">
      <c r="A1766" s="5" t="s">
        <v>2395</v>
      </c>
      <c r="B1766" s="6">
        <v>2020</v>
      </c>
      <c r="C1766" s="7" t="s">
        <v>2977</v>
      </c>
      <c r="D1766" s="7" t="s">
        <v>2980</v>
      </c>
    </row>
    <row r="1767" spans="1:4" ht="13.5" x14ac:dyDescent="0.35">
      <c r="A1767" s="5" t="s">
        <v>2395</v>
      </c>
      <c r="B1767" s="6">
        <v>2020</v>
      </c>
      <c r="C1767" s="7" t="s">
        <v>2978</v>
      </c>
      <c r="D1767" s="7" t="s">
        <v>2981</v>
      </c>
    </row>
    <row r="1768" spans="1:4" ht="13.5" x14ac:dyDescent="0.35">
      <c r="A1768" s="5" t="s">
        <v>2395</v>
      </c>
      <c r="B1768" s="6">
        <v>2021</v>
      </c>
      <c r="C1768" s="7" t="s">
        <v>3204</v>
      </c>
      <c r="D1768" s="7" t="s">
        <v>3206</v>
      </c>
    </row>
    <row r="1769" spans="1:4" ht="13.5" x14ac:dyDescent="0.35">
      <c r="A1769" s="5" t="s">
        <v>2395</v>
      </c>
      <c r="B1769" s="6">
        <v>2021</v>
      </c>
      <c r="C1769" s="7" t="s">
        <v>3205</v>
      </c>
      <c r="D1769" s="7" t="s">
        <v>3207</v>
      </c>
    </row>
    <row r="1770" spans="1:4" ht="13.5" x14ac:dyDescent="0.35">
      <c r="A1770" s="5" t="s">
        <v>2395</v>
      </c>
      <c r="B1770" s="6">
        <v>2022</v>
      </c>
      <c r="C1770" s="7" t="s">
        <v>3312</v>
      </c>
      <c r="D1770" s="7" t="s">
        <v>3311</v>
      </c>
    </row>
    <row r="1771" spans="1:4" ht="13.5" x14ac:dyDescent="0.35">
      <c r="A1771" s="5" t="s">
        <v>2640</v>
      </c>
      <c r="B1771" s="6">
        <v>1990</v>
      </c>
      <c r="C1771" s="7" t="s">
        <v>2641</v>
      </c>
      <c r="D1771" s="8" t="s">
        <v>2642</v>
      </c>
    </row>
    <row r="1772" spans="1:4" ht="13.5" x14ac:dyDescent="0.35">
      <c r="A1772" s="5" t="s">
        <v>2640</v>
      </c>
      <c r="B1772" s="6">
        <v>1990</v>
      </c>
      <c r="C1772" s="7" t="s">
        <v>2643</v>
      </c>
      <c r="D1772" s="8" t="s">
        <v>2644</v>
      </c>
    </row>
    <row r="1773" spans="1:4" ht="13.5" x14ac:dyDescent="0.35">
      <c r="A1773" s="5" t="s">
        <v>2640</v>
      </c>
      <c r="B1773" s="6">
        <v>1990</v>
      </c>
      <c r="C1773" s="7" t="s">
        <v>2645</v>
      </c>
      <c r="D1773" s="8" t="s">
        <v>2646</v>
      </c>
    </row>
    <row r="1774" spans="1:4" ht="13.5" x14ac:dyDescent="0.35">
      <c r="A1774" s="5" t="s">
        <v>2640</v>
      </c>
      <c r="B1774" s="6">
        <v>1990</v>
      </c>
      <c r="C1774" s="7" t="s">
        <v>2647</v>
      </c>
      <c r="D1774" s="8" t="s">
        <v>2648</v>
      </c>
    </row>
    <row r="1775" spans="1:4" ht="13.5" x14ac:dyDescent="0.35">
      <c r="A1775" s="5" t="s">
        <v>2640</v>
      </c>
      <c r="B1775" s="6">
        <v>1990</v>
      </c>
      <c r="C1775" s="7" t="s">
        <v>33</v>
      </c>
      <c r="D1775" s="8" t="s">
        <v>2649</v>
      </c>
    </row>
    <row r="1776" spans="1:4" ht="13.5" x14ac:dyDescent="0.35">
      <c r="A1776" s="5" t="s">
        <v>2640</v>
      </c>
      <c r="B1776" s="6">
        <v>1990</v>
      </c>
      <c r="C1776" s="7" t="s">
        <v>19</v>
      </c>
      <c r="D1776" s="8" t="s">
        <v>20</v>
      </c>
    </row>
    <row r="1777" spans="1:4" ht="13.5" x14ac:dyDescent="0.35">
      <c r="A1777" s="5" t="s">
        <v>2640</v>
      </c>
      <c r="B1777" s="6">
        <v>1991</v>
      </c>
      <c r="C1777" s="7" t="s">
        <v>1294</v>
      </c>
      <c r="D1777" s="8" t="s">
        <v>2650</v>
      </c>
    </row>
    <row r="1778" spans="1:4" ht="13.5" x14ac:dyDescent="0.35">
      <c r="A1778" s="5" t="s">
        <v>2640</v>
      </c>
      <c r="B1778" s="6">
        <v>1992</v>
      </c>
      <c r="C1778" s="7" t="s">
        <v>2651</v>
      </c>
      <c r="D1778" s="8" t="s">
        <v>2652</v>
      </c>
    </row>
    <row r="1779" spans="1:4" ht="13.5" x14ac:dyDescent="0.35">
      <c r="A1779" s="5" t="s">
        <v>2640</v>
      </c>
      <c r="B1779" s="6">
        <v>1992</v>
      </c>
      <c r="C1779" s="7" t="s">
        <v>2653</v>
      </c>
      <c r="D1779" s="8" t="s">
        <v>2654</v>
      </c>
    </row>
    <row r="1780" spans="1:4" ht="13.5" x14ac:dyDescent="0.35">
      <c r="A1780" s="5" t="s">
        <v>2640</v>
      </c>
      <c r="B1780" s="6">
        <v>1992</v>
      </c>
      <c r="C1780" s="7" t="s">
        <v>2655</v>
      </c>
      <c r="D1780" s="8" t="s">
        <v>2656</v>
      </c>
    </row>
    <row r="1781" spans="1:4" ht="13.5" x14ac:dyDescent="0.35">
      <c r="A1781" s="5" t="s">
        <v>2640</v>
      </c>
      <c r="B1781" s="6">
        <v>1992</v>
      </c>
      <c r="C1781" s="7" t="s">
        <v>2657</v>
      </c>
      <c r="D1781" s="8" t="s">
        <v>2658</v>
      </c>
    </row>
    <row r="1782" spans="1:4" ht="13.5" x14ac:dyDescent="0.35">
      <c r="A1782" s="5" t="s">
        <v>2640</v>
      </c>
      <c r="B1782" s="6">
        <v>1992</v>
      </c>
      <c r="C1782" s="7" t="s">
        <v>2659</v>
      </c>
      <c r="D1782" s="8" t="s">
        <v>2660</v>
      </c>
    </row>
    <row r="1783" spans="1:4" ht="13.5" x14ac:dyDescent="0.35">
      <c r="A1783" s="5" t="s">
        <v>2640</v>
      </c>
      <c r="B1783" s="6">
        <v>1992</v>
      </c>
      <c r="C1783" s="7" t="s">
        <v>2661</v>
      </c>
      <c r="D1783" s="8" t="s">
        <v>2662</v>
      </c>
    </row>
    <row r="1784" spans="1:4" ht="13.5" x14ac:dyDescent="0.35">
      <c r="A1784" s="5" t="s">
        <v>2640</v>
      </c>
      <c r="B1784" s="6">
        <v>1992</v>
      </c>
      <c r="C1784" s="7" t="s">
        <v>2663</v>
      </c>
      <c r="D1784" s="8" t="s">
        <v>2664</v>
      </c>
    </row>
    <row r="1785" spans="1:4" ht="13.5" x14ac:dyDescent="0.35">
      <c r="A1785" s="5" t="s">
        <v>2640</v>
      </c>
      <c r="B1785" s="6">
        <v>1993</v>
      </c>
      <c r="C1785" s="7" t="s">
        <v>2641</v>
      </c>
      <c r="D1785" s="8" t="s">
        <v>2642</v>
      </c>
    </row>
    <row r="1786" spans="1:4" ht="13.5" x14ac:dyDescent="0.35">
      <c r="A1786" s="5" t="s">
        <v>2640</v>
      </c>
      <c r="B1786" s="6">
        <v>1993</v>
      </c>
      <c r="C1786" s="7" t="s">
        <v>343</v>
      </c>
      <c r="D1786" s="8" t="s">
        <v>344</v>
      </c>
    </row>
    <row r="1787" spans="1:4" ht="13.5" x14ac:dyDescent="0.35">
      <c r="A1787" s="5" t="s">
        <v>2640</v>
      </c>
      <c r="B1787" s="6">
        <v>1993</v>
      </c>
      <c r="C1787" s="7" t="s">
        <v>17</v>
      </c>
      <c r="D1787" s="8" t="s">
        <v>2235</v>
      </c>
    </row>
    <row r="1788" spans="1:4" ht="13.5" x14ac:dyDescent="0.35">
      <c r="A1788" s="5" t="s">
        <v>2640</v>
      </c>
      <c r="B1788" s="6">
        <v>1993</v>
      </c>
      <c r="C1788" s="7" t="s">
        <v>2665</v>
      </c>
      <c r="D1788" s="8" t="s">
        <v>2666</v>
      </c>
    </row>
    <row r="1789" spans="1:4" ht="13.5" x14ac:dyDescent="0.35">
      <c r="A1789" s="5" t="s">
        <v>2640</v>
      </c>
      <c r="B1789" s="6">
        <v>1993</v>
      </c>
      <c r="C1789" s="7" t="s">
        <v>2667</v>
      </c>
      <c r="D1789" s="8" t="s">
        <v>2668</v>
      </c>
    </row>
    <row r="1790" spans="1:4" ht="13.5" x14ac:dyDescent="0.35">
      <c r="A1790" s="5" t="s">
        <v>2640</v>
      </c>
      <c r="B1790" s="6">
        <v>1993</v>
      </c>
      <c r="C1790" s="7" t="s">
        <v>2669</v>
      </c>
      <c r="D1790" s="8" t="s">
        <v>2670</v>
      </c>
    </row>
    <row r="1791" spans="1:4" ht="13.5" x14ac:dyDescent="0.35">
      <c r="A1791" s="5" t="s">
        <v>2640</v>
      </c>
      <c r="B1791" s="6">
        <v>1993</v>
      </c>
      <c r="C1791" s="7" t="s">
        <v>2671</v>
      </c>
      <c r="D1791" s="8" t="s">
        <v>2672</v>
      </c>
    </row>
    <row r="1792" spans="1:4" ht="13.5" x14ac:dyDescent="0.35">
      <c r="A1792" s="5" t="s">
        <v>2640</v>
      </c>
      <c r="B1792" s="6">
        <v>1993</v>
      </c>
      <c r="C1792" s="7" t="s">
        <v>2673</v>
      </c>
      <c r="D1792" s="8" t="s">
        <v>2674</v>
      </c>
    </row>
    <row r="1793" spans="1:4" ht="13.5" x14ac:dyDescent="0.35">
      <c r="A1793" s="5" t="s">
        <v>2640</v>
      </c>
      <c r="B1793" s="6">
        <v>1993</v>
      </c>
      <c r="C1793" s="7" t="s">
        <v>2675</v>
      </c>
      <c r="D1793" s="8" t="s">
        <v>2676</v>
      </c>
    </row>
    <row r="1794" spans="1:4" ht="13.5" x14ac:dyDescent="0.35">
      <c r="A1794" s="5" t="s">
        <v>2640</v>
      </c>
      <c r="B1794" s="6">
        <v>1994</v>
      </c>
      <c r="C1794" s="7" t="s">
        <v>2677</v>
      </c>
      <c r="D1794" s="8" t="s">
        <v>2678</v>
      </c>
    </row>
    <row r="1795" spans="1:4" ht="13.5" x14ac:dyDescent="0.35">
      <c r="A1795" s="5" t="s">
        <v>2640</v>
      </c>
      <c r="B1795" s="6">
        <v>1994</v>
      </c>
      <c r="C1795" s="7" t="s">
        <v>977</v>
      </c>
      <c r="D1795" s="8" t="s">
        <v>2679</v>
      </c>
    </row>
    <row r="1796" spans="1:4" ht="13.5" x14ac:dyDescent="0.35">
      <c r="A1796" s="5" t="s">
        <v>2640</v>
      </c>
      <c r="B1796" s="6">
        <v>1994</v>
      </c>
      <c r="C1796" s="7" t="s">
        <v>2217</v>
      </c>
      <c r="D1796" s="8" t="s">
        <v>2680</v>
      </c>
    </row>
    <row r="1797" spans="1:4" ht="13.5" x14ac:dyDescent="0.35">
      <c r="A1797" s="5" t="s">
        <v>2640</v>
      </c>
      <c r="B1797" s="6">
        <v>1995</v>
      </c>
      <c r="C1797" s="7" t="s">
        <v>2681</v>
      </c>
      <c r="D1797" s="8" t="s">
        <v>2682</v>
      </c>
    </row>
    <row r="1798" spans="1:4" ht="13.5" x14ac:dyDescent="0.35">
      <c r="A1798" s="5" t="s">
        <v>2640</v>
      </c>
      <c r="B1798" s="6">
        <v>1995</v>
      </c>
      <c r="C1798" s="7" t="s">
        <v>2683</v>
      </c>
      <c r="D1798" s="8" t="s">
        <v>2684</v>
      </c>
    </row>
    <row r="1799" spans="1:4" ht="13.5" x14ac:dyDescent="0.35">
      <c r="A1799" s="5" t="s">
        <v>2640</v>
      </c>
      <c r="B1799" s="6">
        <v>1995</v>
      </c>
      <c r="C1799" s="7" t="s">
        <v>2685</v>
      </c>
      <c r="D1799" s="8" t="s">
        <v>2686</v>
      </c>
    </row>
    <row r="1800" spans="1:4" ht="13.5" x14ac:dyDescent="0.35">
      <c r="A1800" s="5" t="s">
        <v>2640</v>
      </c>
      <c r="B1800" s="6">
        <v>1995</v>
      </c>
      <c r="C1800" s="7" t="s">
        <v>2687</v>
      </c>
      <c r="D1800" s="8" t="s">
        <v>2688</v>
      </c>
    </row>
    <row r="1801" spans="1:4" ht="13.5" x14ac:dyDescent="0.35">
      <c r="A1801" s="5" t="s">
        <v>2640</v>
      </c>
      <c r="B1801" s="6">
        <v>1995</v>
      </c>
      <c r="C1801" s="7" t="s">
        <v>2689</v>
      </c>
      <c r="D1801" s="8" t="s">
        <v>2690</v>
      </c>
    </row>
    <row r="1802" spans="1:4" ht="13.5" x14ac:dyDescent="0.35">
      <c r="A1802" s="5" t="s">
        <v>2640</v>
      </c>
      <c r="B1802" s="6">
        <v>1995</v>
      </c>
      <c r="C1802" s="7" t="s">
        <v>772</v>
      </c>
      <c r="D1802" s="8" t="s">
        <v>2691</v>
      </c>
    </row>
    <row r="1803" spans="1:4" ht="13.5" x14ac:dyDescent="0.35">
      <c r="A1803" s="5" t="s">
        <v>2640</v>
      </c>
      <c r="B1803" s="6">
        <v>1995</v>
      </c>
      <c r="C1803" s="7" t="s">
        <v>2692</v>
      </c>
      <c r="D1803" s="8" t="s">
        <v>2693</v>
      </c>
    </row>
    <row r="1804" spans="1:4" ht="13.5" x14ac:dyDescent="0.35">
      <c r="A1804" s="5" t="s">
        <v>2640</v>
      </c>
      <c r="B1804" s="6">
        <v>1996</v>
      </c>
      <c r="C1804" s="7" t="s">
        <v>2694</v>
      </c>
      <c r="D1804" s="8" t="s">
        <v>1643</v>
      </c>
    </row>
    <row r="1805" spans="1:4" ht="13.5" x14ac:dyDescent="0.35">
      <c r="A1805" s="5" t="s">
        <v>2640</v>
      </c>
      <c r="B1805" s="6">
        <v>1996</v>
      </c>
      <c r="C1805" s="7" t="s">
        <v>2695</v>
      </c>
      <c r="D1805" s="8" t="s">
        <v>2696</v>
      </c>
    </row>
    <row r="1806" spans="1:4" ht="13.5" x14ac:dyDescent="0.35">
      <c r="A1806" s="5" t="s">
        <v>2640</v>
      </c>
      <c r="B1806" s="6">
        <v>1996</v>
      </c>
      <c r="C1806" s="7" t="s">
        <v>1850</v>
      </c>
      <c r="D1806" s="8" t="s">
        <v>1851</v>
      </c>
    </row>
    <row r="1807" spans="1:4" ht="13.5" x14ac:dyDescent="0.35">
      <c r="A1807" s="5" t="s">
        <v>2640</v>
      </c>
      <c r="B1807" s="6">
        <v>1996</v>
      </c>
      <c r="C1807" s="7" t="s">
        <v>2697</v>
      </c>
      <c r="D1807" s="8" t="s">
        <v>2698</v>
      </c>
    </row>
    <row r="1808" spans="1:4" ht="13.5" x14ac:dyDescent="0.35">
      <c r="A1808" s="5" t="s">
        <v>2640</v>
      </c>
      <c r="B1808" s="6">
        <v>1997</v>
      </c>
      <c r="C1808" s="7" t="s">
        <v>1058</v>
      </c>
      <c r="D1808" s="8" t="s">
        <v>1922</v>
      </c>
    </row>
    <row r="1809" spans="1:4" ht="13.5" x14ac:dyDescent="0.35">
      <c r="A1809" s="5" t="s">
        <v>2640</v>
      </c>
      <c r="B1809" s="6">
        <v>1997</v>
      </c>
      <c r="C1809" s="7" t="s">
        <v>2699</v>
      </c>
      <c r="D1809" s="8" t="s">
        <v>2700</v>
      </c>
    </row>
    <row r="1810" spans="1:4" ht="13.5" x14ac:dyDescent="0.35">
      <c r="A1810" s="5" t="s">
        <v>2640</v>
      </c>
      <c r="B1810" s="6">
        <v>1997</v>
      </c>
      <c r="C1810" s="7" t="s">
        <v>2701</v>
      </c>
      <c r="D1810" s="8" t="s">
        <v>2702</v>
      </c>
    </row>
    <row r="1811" spans="1:4" ht="13.5" x14ac:dyDescent="0.35">
      <c r="A1811" s="5" t="s">
        <v>2640</v>
      </c>
      <c r="B1811" s="6">
        <v>1997</v>
      </c>
      <c r="C1811" s="7" t="s">
        <v>641</v>
      </c>
      <c r="D1811" s="8" t="s">
        <v>2255</v>
      </c>
    </row>
    <row r="1812" spans="1:4" ht="13.5" x14ac:dyDescent="0.35">
      <c r="A1812" s="5" t="s">
        <v>2640</v>
      </c>
      <c r="B1812" s="6">
        <v>1997</v>
      </c>
      <c r="C1812" s="7" t="s">
        <v>2703</v>
      </c>
      <c r="D1812" s="8" t="s">
        <v>2704</v>
      </c>
    </row>
    <row r="1813" spans="1:4" ht="13.5" x14ac:dyDescent="0.35">
      <c r="A1813" s="5" t="s">
        <v>2640</v>
      </c>
      <c r="B1813" s="6">
        <v>1997</v>
      </c>
      <c r="C1813" s="7" t="s">
        <v>2705</v>
      </c>
      <c r="D1813" s="8" t="s">
        <v>2706</v>
      </c>
    </row>
    <row r="1814" spans="1:4" ht="13.5" x14ac:dyDescent="0.35">
      <c r="A1814" s="5" t="s">
        <v>2640</v>
      </c>
      <c r="B1814" s="6">
        <v>1997</v>
      </c>
      <c r="C1814" s="7" t="s">
        <v>2707</v>
      </c>
      <c r="D1814" s="8" t="s">
        <v>2708</v>
      </c>
    </row>
    <row r="1815" spans="1:4" ht="13.5" x14ac:dyDescent="0.35">
      <c r="A1815" s="5" t="s">
        <v>2640</v>
      </c>
      <c r="B1815" s="6">
        <v>1997</v>
      </c>
      <c r="C1815" s="7" t="s">
        <v>2709</v>
      </c>
      <c r="D1815" s="8" t="s">
        <v>2710</v>
      </c>
    </row>
    <row r="1816" spans="1:4" ht="13.5" x14ac:dyDescent="0.35">
      <c r="A1816" s="5" t="s">
        <v>2640</v>
      </c>
      <c r="B1816" s="6">
        <v>1998</v>
      </c>
      <c r="C1816" s="7" t="s">
        <v>2711</v>
      </c>
      <c r="D1816" s="8" t="s">
        <v>2712</v>
      </c>
    </row>
    <row r="1817" spans="1:4" ht="13.5" x14ac:dyDescent="0.35">
      <c r="A1817" s="5" t="s">
        <v>2640</v>
      </c>
      <c r="B1817" s="6">
        <v>1998</v>
      </c>
      <c r="C1817" s="7" t="s">
        <v>1116</v>
      </c>
      <c r="D1817" s="8" t="s">
        <v>1117</v>
      </c>
    </row>
    <row r="1818" spans="1:4" ht="13.5" x14ac:dyDescent="0.35">
      <c r="A1818" s="5" t="s">
        <v>2640</v>
      </c>
      <c r="B1818" s="6">
        <v>1998</v>
      </c>
      <c r="C1818" s="7" t="s">
        <v>2713</v>
      </c>
      <c r="D1818" s="8" t="s">
        <v>2714</v>
      </c>
    </row>
    <row r="1819" spans="1:4" ht="13.5" x14ac:dyDescent="0.35">
      <c r="A1819" s="5" t="s">
        <v>2640</v>
      </c>
      <c r="B1819" s="6">
        <v>1998</v>
      </c>
      <c r="C1819" s="7" t="s">
        <v>1130</v>
      </c>
      <c r="D1819" s="8" t="s">
        <v>1131</v>
      </c>
    </row>
    <row r="1820" spans="1:4" ht="13.5" x14ac:dyDescent="0.35">
      <c r="A1820" s="5" t="s">
        <v>2640</v>
      </c>
      <c r="B1820" s="6">
        <v>1998</v>
      </c>
      <c r="C1820" s="7" t="s">
        <v>2715</v>
      </c>
      <c r="D1820" s="8" t="s">
        <v>2716</v>
      </c>
    </row>
    <row r="1821" spans="1:4" ht="13.5" x14ac:dyDescent="0.35">
      <c r="A1821" s="5" t="s">
        <v>2640</v>
      </c>
      <c r="B1821" s="6">
        <v>1999</v>
      </c>
      <c r="C1821" s="7" t="s">
        <v>2717</v>
      </c>
      <c r="D1821" s="8" t="s">
        <v>2718</v>
      </c>
    </row>
    <row r="1822" spans="1:4" ht="13.5" x14ac:dyDescent="0.35">
      <c r="A1822" s="5" t="s">
        <v>2640</v>
      </c>
      <c r="B1822" s="6">
        <v>1999</v>
      </c>
      <c r="C1822" s="7" t="s">
        <v>129</v>
      </c>
      <c r="D1822" s="8" t="s">
        <v>130</v>
      </c>
    </row>
    <row r="1823" spans="1:4" ht="13.5" x14ac:dyDescent="0.35">
      <c r="A1823" s="5" t="s">
        <v>2640</v>
      </c>
      <c r="B1823" s="6">
        <v>1999</v>
      </c>
      <c r="C1823" s="7" t="s">
        <v>2719</v>
      </c>
      <c r="D1823" s="8" t="s">
        <v>2720</v>
      </c>
    </row>
    <row r="1824" spans="1:4" ht="13.5" x14ac:dyDescent="0.35">
      <c r="A1824" s="5" t="s">
        <v>2640</v>
      </c>
      <c r="B1824" s="6">
        <v>1999</v>
      </c>
      <c r="C1824" s="7" t="s">
        <v>2721</v>
      </c>
      <c r="D1824" s="8" t="s">
        <v>330</v>
      </c>
    </row>
    <row r="1825" spans="1:4" ht="13.5" x14ac:dyDescent="0.35">
      <c r="A1825" s="5" t="s">
        <v>2640</v>
      </c>
      <c r="B1825" s="6">
        <v>1999</v>
      </c>
      <c r="C1825" s="7" t="s">
        <v>2722</v>
      </c>
      <c r="D1825" s="8" t="s">
        <v>2723</v>
      </c>
    </row>
    <row r="1826" spans="1:4" ht="13.5" x14ac:dyDescent="0.35">
      <c r="A1826" s="5" t="s">
        <v>2640</v>
      </c>
      <c r="B1826" s="6">
        <v>1999</v>
      </c>
      <c r="C1826" s="7" t="s">
        <v>2724</v>
      </c>
      <c r="D1826" s="8" t="s">
        <v>1780</v>
      </c>
    </row>
    <row r="1827" spans="1:4" ht="13.5" x14ac:dyDescent="0.35">
      <c r="A1827" s="5" t="s">
        <v>2640</v>
      </c>
      <c r="B1827" s="6">
        <v>1999</v>
      </c>
      <c r="C1827" s="7" t="s">
        <v>2725</v>
      </c>
      <c r="D1827" s="8" t="s">
        <v>2726</v>
      </c>
    </row>
    <row r="1828" spans="1:4" ht="13.5" x14ac:dyDescent="0.35">
      <c r="A1828" s="5" t="s">
        <v>2640</v>
      </c>
      <c r="B1828" s="6">
        <v>1999</v>
      </c>
      <c r="C1828" s="7" t="s">
        <v>2727</v>
      </c>
      <c r="D1828" s="8" t="s">
        <v>2728</v>
      </c>
    </row>
    <row r="1829" spans="1:4" ht="13.5" x14ac:dyDescent="0.35">
      <c r="A1829" s="5" t="s">
        <v>2640</v>
      </c>
      <c r="B1829" s="6">
        <v>1999</v>
      </c>
      <c r="C1829" s="7" t="s">
        <v>2729</v>
      </c>
      <c r="D1829" s="8" t="s">
        <v>2730</v>
      </c>
    </row>
    <row r="1830" spans="1:4" ht="13.5" x14ac:dyDescent="0.35">
      <c r="A1830" s="5" t="s">
        <v>2640</v>
      </c>
      <c r="B1830" s="6">
        <v>1999</v>
      </c>
      <c r="C1830" s="7" t="s">
        <v>2731</v>
      </c>
      <c r="D1830" s="8" t="s">
        <v>2732</v>
      </c>
    </row>
    <row r="1831" spans="1:4" ht="13.5" x14ac:dyDescent="0.35">
      <c r="A1831" s="5" t="s">
        <v>2640</v>
      </c>
      <c r="B1831" s="6">
        <v>1999</v>
      </c>
      <c r="C1831" s="7" t="s">
        <v>2733</v>
      </c>
      <c r="D1831" s="8" t="s">
        <v>2734</v>
      </c>
    </row>
    <row r="1832" spans="1:4" ht="13.5" x14ac:dyDescent="0.35">
      <c r="A1832" s="5" t="s">
        <v>2640</v>
      </c>
      <c r="B1832" s="6">
        <v>1999</v>
      </c>
      <c r="C1832" s="7" t="s">
        <v>2735</v>
      </c>
      <c r="D1832" s="8" t="s">
        <v>2736</v>
      </c>
    </row>
    <row r="1833" spans="1:4" ht="13.5" x14ac:dyDescent="0.35">
      <c r="A1833" s="5" t="s">
        <v>2640</v>
      </c>
      <c r="B1833" s="6">
        <v>1999</v>
      </c>
      <c r="C1833" s="7" t="s">
        <v>2737</v>
      </c>
      <c r="D1833" s="8" t="s">
        <v>334</v>
      </c>
    </row>
    <row r="1834" spans="1:4" ht="13.5" x14ac:dyDescent="0.35">
      <c r="A1834" s="5" t="s">
        <v>2640</v>
      </c>
      <c r="B1834" s="6">
        <v>1999</v>
      </c>
      <c r="C1834" s="7" t="s">
        <v>2738</v>
      </c>
      <c r="D1834" s="8" t="s">
        <v>2739</v>
      </c>
    </row>
    <row r="1835" spans="1:4" ht="13.5" x14ac:dyDescent="0.35">
      <c r="A1835" s="5" t="s">
        <v>2640</v>
      </c>
      <c r="B1835" s="6">
        <v>2000</v>
      </c>
      <c r="C1835" s="7" t="s">
        <v>1312</v>
      </c>
      <c r="D1835" s="8" t="s">
        <v>2740</v>
      </c>
    </row>
    <row r="1836" spans="1:4" ht="13.5" x14ac:dyDescent="0.35">
      <c r="A1836" s="5" t="s">
        <v>2640</v>
      </c>
      <c r="B1836" s="6">
        <v>2000</v>
      </c>
      <c r="C1836" s="7" t="s">
        <v>2741</v>
      </c>
      <c r="D1836" s="8" t="s">
        <v>2742</v>
      </c>
    </row>
    <row r="1837" spans="1:4" ht="13.5" x14ac:dyDescent="0.35">
      <c r="A1837" s="5" t="s">
        <v>2640</v>
      </c>
      <c r="B1837" s="6">
        <v>2000</v>
      </c>
      <c r="C1837" s="7" t="s">
        <v>2743</v>
      </c>
      <c r="D1837" s="8" t="s">
        <v>2744</v>
      </c>
    </row>
    <row r="1838" spans="1:4" ht="13.5" x14ac:dyDescent="0.35">
      <c r="A1838" s="5" t="s">
        <v>2640</v>
      </c>
      <c r="B1838" s="6">
        <v>2000</v>
      </c>
      <c r="C1838" s="7" t="s">
        <v>1060</v>
      </c>
      <c r="D1838" s="8" t="s">
        <v>1061</v>
      </c>
    </row>
    <row r="1839" spans="1:4" ht="13.5" x14ac:dyDescent="0.35">
      <c r="A1839" s="5" t="s">
        <v>2640</v>
      </c>
      <c r="B1839" s="6">
        <v>2000</v>
      </c>
      <c r="C1839" s="7" t="s">
        <v>2745</v>
      </c>
      <c r="D1839" s="8" t="s">
        <v>2746</v>
      </c>
    </row>
    <row r="1840" spans="1:4" ht="13.5" x14ac:dyDescent="0.35">
      <c r="A1840" s="5" t="s">
        <v>2640</v>
      </c>
      <c r="B1840" s="6">
        <v>2000</v>
      </c>
      <c r="C1840" s="7" t="s">
        <v>2747</v>
      </c>
      <c r="D1840" s="8" t="s">
        <v>2748</v>
      </c>
    </row>
    <row r="1841" spans="1:4" ht="13.5" x14ac:dyDescent="0.35">
      <c r="A1841" s="5" t="s">
        <v>2640</v>
      </c>
      <c r="B1841" s="6">
        <v>2000</v>
      </c>
      <c r="C1841" s="7" t="s">
        <v>2749</v>
      </c>
      <c r="D1841" s="8" t="s">
        <v>2750</v>
      </c>
    </row>
    <row r="1842" spans="1:4" ht="13.5" x14ac:dyDescent="0.35">
      <c r="A1842" s="5" t="s">
        <v>2640</v>
      </c>
      <c r="B1842" s="6">
        <v>2000</v>
      </c>
      <c r="C1842" s="7" t="s">
        <v>1335</v>
      </c>
      <c r="D1842" s="8" t="s">
        <v>2751</v>
      </c>
    </row>
    <row r="1843" spans="1:4" ht="13.5" x14ac:dyDescent="0.35">
      <c r="A1843" s="5" t="s">
        <v>2640</v>
      </c>
      <c r="B1843" s="6">
        <v>2000</v>
      </c>
      <c r="C1843" s="7" t="s">
        <v>2752</v>
      </c>
      <c r="D1843" s="8" t="s">
        <v>2753</v>
      </c>
    </row>
    <row r="1844" spans="1:4" ht="13.5" x14ac:dyDescent="0.35">
      <c r="A1844" s="5" t="s">
        <v>2640</v>
      </c>
      <c r="B1844" s="6">
        <v>2000</v>
      </c>
      <c r="C1844" s="7" t="s">
        <v>2754</v>
      </c>
      <c r="D1844" s="8" t="s">
        <v>2755</v>
      </c>
    </row>
    <row r="1845" spans="1:4" ht="13.5" x14ac:dyDescent="0.35">
      <c r="A1845" s="5" t="s">
        <v>2640</v>
      </c>
      <c r="B1845" s="6">
        <v>2000</v>
      </c>
      <c r="C1845" s="7" t="s">
        <v>2756</v>
      </c>
      <c r="D1845" s="8" t="s">
        <v>2757</v>
      </c>
    </row>
    <row r="1846" spans="1:4" ht="13.5" x14ac:dyDescent="0.35">
      <c r="A1846" s="5" t="s">
        <v>2640</v>
      </c>
      <c r="B1846" s="6">
        <v>2001</v>
      </c>
      <c r="C1846" s="7" t="s">
        <v>1868</v>
      </c>
      <c r="D1846" s="8" t="s">
        <v>2758</v>
      </c>
    </row>
    <row r="1847" spans="1:4" ht="13.5" x14ac:dyDescent="0.35">
      <c r="A1847" s="5" t="s">
        <v>2640</v>
      </c>
      <c r="B1847" s="6">
        <v>2001</v>
      </c>
      <c r="C1847" s="7" t="s">
        <v>2280</v>
      </c>
      <c r="D1847" s="8" t="s">
        <v>2759</v>
      </c>
    </row>
    <row r="1848" spans="1:4" ht="13.5" x14ac:dyDescent="0.35">
      <c r="A1848" s="5" t="s">
        <v>2640</v>
      </c>
      <c r="B1848" s="6">
        <v>2001</v>
      </c>
      <c r="C1848" s="7" t="s">
        <v>2760</v>
      </c>
      <c r="D1848" s="8" t="s">
        <v>2761</v>
      </c>
    </row>
    <row r="1849" spans="1:4" ht="13.5" x14ac:dyDescent="0.35">
      <c r="A1849" s="5" t="s">
        <v>2640</v>
      </c>
      <c r="B1849" s="6">
        <v>2001</v>
      </c>
      <c r="C1849" s="7" t="s">
        <v>2762</v>
      </c>
      <c r="D1849" s="8" t="s">
        <v>2763</v>
      </c>
    </row>
    <row r="1850" spans="1:4" ht="13.5" x14ac:dyDescent="0.35">
      <c r="A1850" s="5" t="s">
        <v>2640</v>
      </c>
      <c r="B1850" s="6">
        <v>2001</v>
      </c>
      <c r="C1850" s="7" t="s">
        <v>2764</v>
      </c>
      <c r="D1850" s="8" t="s">
        <v>2765</v>
      </c>
    </row>
    <row r="1851" spans="1:4" ht="13.5" x14ac:dyDescent="0.35">
      <c r="A1851" s="5" t="s">
        <v>2640</v>
      </c>
      <c r="B1851" s="6">
        <v>2001</v>
      </c>
      <c r="C1851" s="7" t="s">
        <v>2766</v>
      </c>
      <c r="D1851" s="8" t="s">
        <v>2767</v>
      </c>
    </row>
    <row r="1852" spans="1:4" ht="13.5" x14ac:dyDescent="0.35">
      <c r="A1852" s="5" t="s">
        <v>2640</v>
      </c>
      <c r="B1852" s="6">
        <v>2001</v>
      </c>
      <c r="C1852" s="7" t="s">
        <v>2768</v>
      </c>
      <c r="D1852" s="8" t="s">
        <v>2769</v>
      </c>
    </row>
    <row r="1853" spans="1:4" ht="13.5" x14ac:dyDescent="0.35">
      <c r="A1853" s="5" t="s">
        <v>2640</v>
      </c>
      <c r="B1853" s="6">
        <v>2001</v>
      </c>
      <c r="C1853" s="7" t="s">
        <v>2770</v>
      </c>
      <c r="D1853" s="8" t="s">
        <v>2771</v>
      </c>
    </row>
    <row r="1854" spans="1:4" ht="13.5" x14ac:dyDescent="0.35">
      <c r="A1854" s="5" t="s">
        <v>2640</v>
      </c>
      <c r="B1854" s="6">
        <v>2001</v>
      </c>
      <c r="C1854" s="7" t="s">
        <v>2772</v>
      </c>
      <c r="D1854" s="8" t="s">
        <v>2773</v>
      </c>
    </row>
    <row r="1855" spans="1:4" ht="13.5" x14ac:dyDescent="0.35">
      <c r="A1855" s="5" t="s">
        <v>2640</v>
      </c>
      <c r="B1855" s="6">
        <v>2001</v>
      </c>
      <c r="C1855" s="7" t="s">
        <v>2774</v>
      </c>
      <c r="D1855" s="8" t="s">
        <v>2775</v>
      </c>
    </row>
    <row r="1856" spans="1:4" ht="13.5" x14ac:dyDescent="0.35">
      <c r="A1856" s="5" t="s">
        <v>2640</v>
      </c>
      <c r="B1856" s="6">
        <v>2001</v>
      </c>
      <c r="C1856" s="7" t="s">
        <v>2776</v>
      </c>
      <c r="D1856" s="8" t="s">
        <v>2777</v>
      </c>
    </row>
    <row r="1857" spans="1:4" ht="13.5" x14ac:dyDescent="0.35">
      <c r="A1857" s="5" t="s">
        <v>2640</v>
      </c>
      <c r="B1857" s="6">
        <v>2001</v>
      </c>
      <c r="C1857" s="7" t="s">
        <v>2778</v>
      </c>
      <c r="D1857" s="8" t="s">
        <v>2779</v>
      </c>
    </row>
    <row r="1858" spans="1:4" ht="13.5" x14ac:dyDescent="0.35">
      <c r="A1858" s="5" t="s">
        <v>2640</v>
      </c>
      <c r="B1858" s="6">
        <v>2001</v>
      </c>
      <c r="C1858" s="7" t="s">
        <v>2780</v>
      </c>
      <c r="D1858" s="8" t="s">
        <v>2781</v>
      </c>
    </row>
    <row r="1859" spans="1:4" ht="13.5" x14ac:dyDescent="0.35">
      <c r="A1859" s="5" t="s">
        <v>2640</v>
      </c>
      <c r="B1859" s="6">
        <v>2001</v>
      </c>
      <c r="C1859" s="7" t="s">
        <v>2782</v>
      </c>
      <c r="D1859" s="8" t="s">
        <v>2783</v>
      </c>
    </row>
    <row r="1860" spans="1:4" ht="13.5" x14ac:dyDescent="0.35">
      <c r="A1860" s="5" t="s">
        <v>2640</v>
      </c>
      <c r="B1860" s="6">
        <v>2001</v>
      </c>
      <c r="C1860" s="7" t="s">
        <v>2784</v>
      </c>
      <c r="D1860" s="8" t="s">
        <v>2785</v>
      </c>
    </row>
    <row r="1861" spans="1:4" ht="13.5" x14ac:dyDescent="0.35">
      <c r="A1861" s="5" t="s">
        <v>2640</v>
      </c>
      <c r="B1861" s="6">
        <v>2002</v>
      </c>
      <c r="C1861" s="7" t="s">
        <v>2786</v>
      </c>
      <c r="D1861" s="8" t="s">
        <v>2787</v>
      </c>
    </row>
    <row r="1862" spans="1:4" ht="13.5" x14ac:dyDescent="0.35">
      <c r="A1862" s="5" t="s">
        <v>2640</v>
      </c>
      <c r="B1862" s="6">
        <v>2002</v>
      </c>
      <c r="C1862" s="7" t="s">
        <v>401</v>
      </c>
      <c r="D1862" s="8" t="s">
        <v>2788</v>
      </c>
    </row>
    <row r="1863" spans="1:4" ht="13.5" x14ac:dyDescent="0.35">
      <c r="A1863" s="5" t="s">
        <v>2640</v>
      </c>
      <c r="B1863" s="6">
        <v>2003</v>
      </c>
      <c r="C1863" s="7" t="s">
        <v>2789</v>
      </c>
      <c r="D1863" s="8" t="s">
        <v>2790</v>
      </c>
    </row>
    <row r="1864" spans="1:4" ht="13.5" x14ac:dyDescent="0.35">
      <c r="A1864" s="5" t="s">
        <v>2640</v>
      </c>
      <c r="B1864" s="6">
        <v>2003</v>
      </c>
      <c r="C1864" s="7" t="s">
        <v>2791</v>
      </c>
      <c r="D1864" s="8" t="s">
        <v>2792</v>
      </c>
    </row>
    <row r="1865" spans="1:4" ht="13.5" x14ac:dyDescent="0.35">
      <c r="A1865" s="5" t="s">
        <v>2640</v>
      </c>
      <c r="B1865" s="6">
        <v>2003</v>
      </c>
      <c r="C1865" s="7" t="s">
        <v>2793</v>
      </c>
      <c r="D1865" s="8" t="s">
        <v>2794</v>
      </c>
    </row>
    <row r="1866" spans="1:4" ht="13.5" x14ac:dyDescent="0.35">
      <c r="A1866" s="5" t="s">
        <v>2640</v>
      </c>
      <c r="B1866" s="6">
        <v>2003</v>
      </c>
      <c r="C1866" s="7" t="s">
        <v>1944</v>
      </c>
      <c r="D1866" s="8" t="s">
        <v>2795</v>
      </c>
    </row>
    <row r="1867" spans="1:4" ht="13.5" x14ac:dyDescent="0.35">
      <c r="A1867" s="5" t="s">
        <v>2640</v>
      </c>
      <c r="B1867" s="6">
        <v>2003</v>
      </c>
      <c r="C1867" s="7" t="s">
        <v>2796</v>
      </c>
      <c r="D1867" s="8" t="s">
        <v>2797</v>
      </c>
    </row>
    <row r="1868" spans="1:4" ht="13.5" x14ac:dyDescent="0.35">
      <c r="A1868" s="5" t="s">
        <v>2640</v>
      </c>
      <c r="B1868" s="6">
        <v>2004</v>
      </c>
      <c r="C1868" s="7" t="s">
        <v>413</v>
      </c>
      <c r="D1868" s="8" t="s">
        <v>414</v>
      </c>
    </row>
    <row r="1869" spans="1:4" ht="13.5" x14ac:dyDescent="0.35">
      <c r="A1869" s="5" t="s">
        <v>2640</v>
      </c>
      <c r="B1869" s="6">
        <v>2004</v>
      </c>
      <c r="C1869" s="7" t="s">
        <v>2798</v>
      </c>
      <c r="D1869" s="8" t="s">
        <v>2799</v>
      </c>
    </row>
    <row r="1870" spans="1:4" ht="13.5" x14ac:dyDescent="0.35">
      <c r="A1870" s="5" t="s">
        <v>2640</v>
      </c>
      <c r="B1870" s="6">
        <v>2004</v>
      </c>
      <c r="C1870" s="7" t="s">
        <v>195</v>
      </c>
      <c r="D1870" s="8" t="s">
        <v>196</v>
      </c>
    </row>
    <row r="1871" spans="1:4" ht="13.5" x14ac:dyDescent="0.35">
      <c r="A1871" s="5" t="s">
        <v>2640</v>
      </c>
      <c r="B1871" s="6">
        <v>2005</v>
      </c>
      <c r="C1871" s="7" t="s">
        <v>2800</v>
      </c>
      <c r="D1871" s="8" t="s">
        <v>2801</v>
      </c>
    </row>
    <row r="1872" spans="1:4" ht="13.5" x14ac:dyDescent="0.35">
      <c r="A1872" s="5" t="s">
        <v>2640</v>
      </c>
      <c r="B1872" s="6">
        <v>2005</v>
      </c>
      <c r="C1872" s="7" t="s">
        <v>2802</v>
      </c>
      <c r="D1872" s="8" t="s">
        <v>1189</v>
      </c>
    </row>
    <row r="1873" spans="1:4" ht="13.5" x14ac:dyDescent="0.35">
      <c r="A1873" s="5" t="s">
        <v>2640</v>
      </c>
      <c r="B1873" s="6">
        <v>2005</v>
      </c>
      <c r="C1873" s="7" t="s">
        <v>2212</v>
      </c>
      <c r="D1873" s="8" t="s">
        <v>1119</v>
      </c>
    </row>
    <row r="1874" spans="1:4" ht="13.5" x14ac:dyDescent="0.35">
      <c r="A1874" s="5" t="s">
        <v>2640</v>
      </c>
      <c r="B1874" s="6">
        <v>2005</v>
      </c>
      <c r="C1874" s="7" t="s">
        <v>2803</v>
      </c>
      <c r="D1874" s="8" t="s">
        <v>318</v>
      </c>
    </row>
    <row r="1875" spans="1:4" ht="13.5" x14ac:dyDescent="0.35">
      <c r="A1875" s="5" t="s">
        <v>2640</v>
      </c>
      <c r="B1875" s="6">
        <v>2005</v>
      </c>
      <c r="C1875" s="7" t="s">
        <v>2804</v>
      </c>
      <c r="D1875" s="8" t="s">
        <v>2805</v>
      </c>
    </row>
    <row r="1876" spans="1:4" ht="13.5" x14ac:dyDescent="0.35">
      <c r="A1876" s="5" t="s">
        <v>2640</v>
      </c>
      <c r="B1876" s="6">
        <v>2005</v>
      </c>
      <c r="C1876" s="7" t="s">
        <v>2806</v>
      </c>
      <c r="D1876" s="8" t="s">
        <v>2807</v>
      </c>
    </row>
    <row r="1877" spans="1:4" ht="13.5" x14ac:dyDescent="0.35">
      <c r="A1877" s="5" t="s">
        <v>2640</v>
      </c>
      <c r="B1877" s="6">
        <v>2005</v>
      </c>
      <c r="C1877" s="7" t="s">
        <v>2808</v>
      </c>
      <c r="D1877" s="8" t="s">
        <v>2809</v>
      </c>
    </row>
    <row r="1878" spans="1:4" ht="13.5" x14ac:dyDescent="0.35">
      <c r="A1878" s="9" t="s">
        <v>2640</v>
      </c>
      <c r="B1878" s="10">
        <v>2005</v>
      </c>
      <c r="C1878" s="11" t="s">
        <v>2810</v>
      </c>
      <c r="D1878" s="12" t="s">
        <v>2811</v>
      </c>
    </row>
    <row r="1879" spans="1:4" ht="13.5" x14ac:dyDescent="0.35">
      <c r="A1879" s="5" t="s">
        <v>2640</v>
      </c>
      <c r="B1879" s="6">
        <v>2005</v>
      </c>
      <c r="C1879" s="7" t="s">
        <v>2812</v>
      </c>
      <c r="D1879" s="8" t="s">
        <v>2813</v>
      </c>
    </row>
    <row r="1880" spans="1:4" ht="13.5" x14ac:dyDescent="0.35">
      <c r="A1880" s="5" t="s">
        <v>2640</v>
      </c>
      <c r="B1880" s="6">
        <v>2005</v>
      </c>
      <c r="C1880" s="7" t="s">
        <v>2814</v>
      </c>
      <c r="D1880" s="8" t="s">
        <v>2815</v>
      </c>
    </row>
    <row r="1881" spans="1:4" ht="13.5" x14ac:dyDescent="0.35">
      <c r="A1881" s="5" t="s">
        <v>2640</v>
      </c>
      <c r="B1881" s="6">
        <v>2005</v>
      </c>
      <c r="C1881" s="7" t="s">
        <v>2816</v>
      </c>
      <c r="D1881" s="8" t="s">
        <v>2817</v>
      </c>
    </row>
    <row r="1882" spans="1:4" ht="13.5" x14ac:dyDescent="0.35">
      <c r="A1882" s="5" t="s">
        <v>2640</v>
      </c>
      <c r="B1882" s="6">
        <v>2005</v>
      </c>
      <c r="C1882" s="7" t="s">
        <v>2818</v>
      </c>
      <c r="D1882" s="8" t="s">
        <v>2819</v>
      </c>
    </row>
    <row r="1883" spans="1:4" ht="13.5" x14ac:dyDescent="0.35">
      <c r="A1883" s="5" t="s">
        <v>2640</v>
      </c>
      <c r="B1883" s="6">
        <v>2005</v>
      </c>
      <c r="C1883" s="7" t="s">
        <v>2820</v>
      </c>
      <c r="D1883" s="8" t="s">
        <v>2821</v>
      </c>
    </row>
    <row r="1884" spans="1:4" ht="13.5" x14ac:dyDescent="0.35">
      <c r="A1884" s="5" t="s">
        <v>2640</v>
      </c>
      <c r="B1884" s="6">
        <v>2005</v>
      </c>
      <c r="C1884" s="7" t="s">
        <v>2822</v>
      </c>
      <c r="D1884" s="8" t="s">
        <v>2823</v>
      </c>
    </row>
    <row r="1885" spans="1:4" ht="13.5" x14ac:dyDescent="0.35">
      <c r="A1885" s="5" t="s">
        <v>2640</v>
      </c>
      <c r="B1885" s="6">
        <v>2005</v>
      </c>
      <c r="C1885" s="7" t="s">
        <v>2824</v>
      </c>
      <c r="D1885" s="8" t="s">
        <v>2825</v>
      </c>
    </row>
    <row r="1886" spans="1:4" ht="13.5" x14ac:dyDescent="0.35">
      <c r="A1886" s="5" t="s">
        <v>2640</v>
      </c>
      <c r="B1886" s="6">
        <v>2005</v>
      </c>
      <c r="C1886" s="7" t="s">
        <v>2826</v>
      </c>
      <c r="D1886" s="8" t="s">
        <v>2827</v>
      </c>
    </row>
    <row r="1887" spans="1:4" ht="13.5" x14ac:dyDescent="0.35">
      <c r="A1887" s="5" t="s">
        <v>2640</v>
      </c>
      <c r="B1887" s="6">
        <v>2006</v>
      </c>
      <c r="C1887" s="7" t="s">
        <v>2828</v>
      </c>
      <c r="D1887" s="8" t="s">
        <v>2829</v>
      </c>
    </row>
    <row r="1888" spans="1:4" ht="13.5" x14ac:dyDescent="0.35">
      <c r="A1888" s="5" t="s">
        <v>2640</v>
      </c>
      <c r="B1888" s="6">
        <v>2006</v>
      </c>
      <c r="C1888" s="7" t="s">
        <v>2830</v>
      </c>
      <c r="D1888" s="8" t="s">
        <v>2831</v>
      </c>
    </row>
    <row r="1889" spans="1:4" ht="13.5" x14ac:dyDescent="0.35">
      <c r="A1889" s="5" t="s">
        <v>2640</v>
      </c>
      <c r="B1889" s="6">
        <v>2006</v>
      </c>
      <c r="C1889" s="7" t="s">
        <v>2832</v>
      </c>
      <c r="D1889" s="8" t="s">
        <v>2833</v>
      </c>
    </row>
    <row r="1890" spans="1:4" ht="13.5" x14ac:dyDescent="0.35">
      <c r="A1890" s="5" t="s">
        <v>2640</v>
      </c>
      <c r="B1890" s="6">
        <v>2006</v>
      </c>
      <c r="C1890" s="7" t="s">
        <v>2834</v>
      </c>
      <c r="D1890" s="8" t="s">
        <v>2835</v>
      </c>
    </row>
    <row r="1891" spans="1:4" ht="13.5" x14ac:dyDescent="0.35">
      <c r="A1891" s="5" t="s">
        <v>2640</v>
      </c>
      <c r="B1891" s="6">
        <v>2007</v>
      </c>
      <c r="C1891" s="7" t="s">
        <v>2836</v>
      </c>
      <c r="D1891" s="8" t="s">
        <v>2837</v>
      </c>
    </row>
    <row r="1892" spans="1:4" ht="13.5" x14ac:dyDescent="0.35">
      <c r="A1892" s="5" t="s">
        <v>2640</v>
      </c>
      <c r="B1892" s="6">
        <v>2007</v>
      </c>
      <c r="C1892" s="7" t="s">
        <v>1058</v>
      </c>
      <c r="D1892" s="8" t="s">
        <v>1059</v>
      </c>
    </row>
    <row r="1893" spans="1:4" ht="13.5" x14ac:dyDescent="0.35">
      <c r="A1893" s="5" t="s">
        <v>2640</v>
      </c>
      <c r="B1893" s="6">
        <v>2007</v>
      </c>
      <c r="C1893" s="7" t="s">
        <v>2838</v>
      </c>
      <c r="D1893" s="8" t="s">
        <v>2839</v>
      </c>
    </row>
    <row r="1894" spans="1:4" ht="13.5" x14ac:dyDescent="0.35">
      <c r="A1894" s="5" t="s">
        <v>2640</v>
      </c>
      <c r="B1894" s="6">
        <v>2007</v>
      </c>
      <c r="C1894" s="7" t="s">
        <v>2840</v>
      </c>
      <c r="D1894" s="8" t="s">
        <v>2841</v>
      </c>
    </row>
    <row r="1895" spans="1:4" ht="13.5" x14ac:dyDescent="0.35">
      <c r="A1895" s="5" t="s">
        <v>2640</v>
      </c>
      <c r="B1895" s="6">
        <v>2007</v>
      </c>
      <c r="C1895" s="7" t="s">
        <v>2842</v>
      </c>
      <c r="D1895" s="8" t="s">
        <v>2843</v>
      </c>
    </row>
    <row r="1896" spans="1:4" ht="13.5" x14ac:dyDescent="0.35">
      <c r="A1896" s="5" t="s">
        <v>2640</v>
      </c>
      <c r="B1896" s="6">
        <v>2008</v>
      </c>
      <c r="C1896" s="7" t="s">
        <v>2844</v>
      </c>
      <c r="D1896" s="8" t="s">
        <v>2845</v>
      </c>
    </row>
    <row r="1897" spans="1:4" ht="13.5" x14ac:dyDescent="0.35">
      <c r="A1897" s="5" t="s">
        <v>2640</v>
      </c>
      <c r="B1897" s="6">
        <v>2008</v>
      </c>
      <c r="C1897" s="7" t="s">
        <v>2846</v>
      </c>
      <c r="D1897" s="8" t="s">
        <v>2847</v>
      </c>
    </row>
    <row r="1898" spans="1:4" ht="13.5" x14ac:dyDescent="0.35">
      <c r="A1898" s="5" t="s">
        <v>2640</v>
      </c>
      <c r="B1898" s="6">
        <v>2008</v>
      </c>
      <c r="C1898" s="7" t="s">
        <v>2848</v>
      </c>
      <c r="D1898" s="8" t="s">
        <v>2849</v>
      </c>
    </row>
    <row r="1899" spans="1:4" ht="13.5" x14ac:dyDescent="0.35">
      <c r="A1899" s="5" t="s">
        <v>2640</v>
      </c>
      <c r="B1899" s="6">
        <v>2008</v>
      </c>
      <c r="C1899" s="7" t="s">
        <v>2850</v>
      </c>
      <c r="D1899" s="8" t="s">
        <v>2851</v>
      </c>
    </row>
    <row r="1900" spans="1:4" ht="13.5" x14ac:dyDescent="0.35">
      <c r="A1900" s="5" t="s">
        <v>2640</v>
      </c>
      <c r="B1900" s="6">
        <v>2009</v>
      </c>
      <c r="C1900" s="7" t="s">
        <v>221</v>
      </c>
      <c r="D1900" s="8" t="s">
        <v>222</v>
      </c>
    </row>
    <row r="1901" spans="1:4" ht="13.5" x14ac:dyDescent="0.35">
      <c r="A1901" s="5" t="s">
        <v>2640</v>
      </c>
      <c r="B1901" s="6">
        <v>2009</v>
      </c>
      <c r="C1901" s="7" t="s">
        <v>676</v>
      </c>
      <c r="D1901" s="8" t="s">
        <v>677</v>
      </c>
    </row>
    <row r="1902" spans="1:4" ht="13.5" x14ac:dyDescent="0.35">
      <c r="A1902" s="5" t="s">
        <v>2640</v>
      </c>
      <c r="B1902" s="6">
        <v>2009</v>
      </c>
      <c r="C1902" s="7" t="s">
        <v>2852</v>
      </c>
      <c r="D1902" s="8" t="s">
        <v>2853</v>
      </c>
    </row>
    <row r="1903" spans="1:4" ht="13.5" x14ac:dyDescent="0.35">
      <c r="A1903" s="5" t="s">
        <v>2640</v>
      </c>
      <c r="B1903" s="6">
        <v>2010</v>
      </c>
      <c r="C1903" s="7" t="s">
        <v>2854</v>
      </c>
      <c r="D1903" s="8" t="s">
        <v>2855</v>
      </c>
    </row>
    <row r="1904" spans="1:4" ht="13.5" x14ac:dyDescent="0.35">
      <c r="A1904" s="5" t="s">
        <v>2640</v>
      </c>
      <c r="B1904" s="6">
        <v>2010</v>
      </c>
      <c r="C1904" s="7" t="s">
        <v>2856</v>
      </c>
      <c r="D1904" s="8" t="s">
        <v>2857</v>
      </c>
    </row>
    <row r="1905" spans="1:4" ht="13.5" x14ac:dyDescent="0.35">
      <c r="A1905" s="5" t="s">
        <v>2640</v>
      </c>
      <c r="B1905" s="6">
        <v>2010</v>
      </c>
      <c r="C1905" s="7" t="s">
        <v>2858</v>
      </c>
      <c r="D1905" s="8" t="s">
        <v>2859</v>
      </c>
    </row>
    <row r="1906" spans="1:4" ht="13.5" x14ac:dyDescent="0.35">
      <c r="A1906" s="5" t="s">
        <v>2640</v>
      </c>
      <c r="B1906" s="6">
        <v>2010</v>
      </c>
      <c r="C1906" s="7" t="s">
        <v>2860</v>
      </c>
      <c r="D1906" s="8" t="s">
        <v>1453</v>
      </c>
    </row>
    <row r="1907" spans="1:4" ht="13.5" x14ac:dyDescent="0.35">
      <c r="A1907" s="5" t="s">
        <v>2640</v>
      </c>
      <c r="B1907" s="6">
        <v>2010</v>
      </c>
      <c r="C1907" s="7" t="s">
        <v>2861</v>
      </c>
      <c r="D1907" s="8" t="s">
        <v>2862</v>
      </c>
    </row>
    <row r="1908" spans="1:4" ht="13.5" x14ac:dyDescent="0.35">
      <c r="A1908" s="5" t="s">
        <v>2640</v>
      </c>
      <c r="B1908" s="6">
        <v>2011</v>
      </c>
      <c r="C1908" s="7" t="s">
        <v>2863</v>
      </c>
      <c r="D1908" s="8" t="s">
        <v>306</v>
      </c>
    </row>
    <row r="1909" spans="1:4" ht="13.5" x14ac:dyDescent="0.35">
      <c r="A1909" s="5" t="s">
        <v>2640</v>
      </c>
      <c r="B1909" s="6">
        <v>2011</v>
      </c>
      <c r="C1909" s="7" t="s">
        <v>1923</v>
      </c>
      <c r="D1909" s="8" t="s">
        <v>1924</v>
      </c>
    </row>
    <row r="1910" spans="1:4" ht="13.5" x14ac:dyDescent="0.35">
      <c r="A1910" s="5" t="s">
        <v>2640</v>
      </c>
      <c r="B1910" s="6">
        <v>2011</v>
      </c>
      <c r="C1910" s="7" t="s">
        <v>2864</v>
      </c>
      <c r="D1910" s="8" t="s">
        <v>2865</v>
      </c>
    </row>
    <row r="1911" spans="1:4" ht="13.5" x14ac:dyDescent="0.35">
      <c r="A1911" s="5" t="s">
        <v>2640</v>
      </c>
      <c r="B1911" s="6">
        <v>2011</v>
      </c>
      <c r="C1911" s="7" t="s">
        <v>680</v>
      </c>
      <c r="D1911" s="8" t="s">
        <v>681</v>
      </c>
    </row>
    <row r="1912" spans="1:4" ht="13.5" x14ac:dyDescent="0.35">
      <c r="A1912" s="5" t="s">
        <v>2640</v>
      </c>
      <c r="B1912" s="6">
        <v>2012</v>
      </c>
      <c r="C1912" s="7" t="s">
        <v>2866</v>
      </c>
      <c r="D1912" s="8" t="s">
        <v>2867</v>
      </c>
    </row>
    <row r="1913" spans="1:4" ht="13.5" x14ac:dyDescent="0.35">
      <c r="A1913" s="5" t="s">
        <v>2640</v>
      </c>
      <c r="B1913" s="6">
        <v>2012</v>
      </c>
      <c r="C1913" s="7" t="s">
        <v>2868</v>
      </c>
      <c r="D1913" s="8" t="s">
        <v>2869</v>
      </c>
    </row>
    <row r="1914" spans="1:4" ht="13.5" x14ac:dyDescent="0.35">
      <c r="A1914" s="5" t="s">
        <v>2640</v>
      </c>
      <c r="B1914" s="6">
        <v>2013</v>
      </c>
      <c r="C1914" s="7" t="s">
        <v>201</v>
      </c>
      <c r="D1914" s="8" t="s">
        <v>2870</v>
      </c>
    </row>
    <row r="1915" spans="1:4" ht="13.5" x14ac:dyDescent="0.35">
      <c r="A1915" s="5" t="s">
        <v>2640</v>
      </c>
      <c r="B1915" s="6">
        <v>2013</v>
      </c>
      <c r="C1915" s="7" t="s">
        <v>2871</v>
      </c>
      <c r="D1915" s="8" t="s">
        <v>2872</v>
      </c>
    </row>
    <row r="1916" spans="1:4" ht="13.5" x14ac:dyDescent="0.35">
      <c r="A1916" s="5" t="s">
        <v>2640</v>
      </c>
      <c r="B1916" s="6">
        <v>2013</v>
      </c>
      <c r="C1916" s="7" t="s">
        <v>1548</v>
      </c>
      <c r="D1916" s="8" t="s">
        <v>2873</v>
      </c>
    </row>
    <row r="1917" spans="1:4" ht="13.5" x14ac:dyDescent="0.35">
      <c r="A1917" s="5" t="s">
        <v>2640</v>
      </c>
      <c r="B1917" s="6">
        <v>2013</v>
      </c>
      <c r="C1917" s="7" t="s">
        <v>527</v>
      </c>
      <c r="D1917" s="8" t="s">
        <v>2874</v>
      </c>
    </row>
    <row r="1918" spans="1:4" ht="13.5" x14ac:dyDescent="0.35">
      <c r="A1918" s="5" t="s">
        <v>2640</v>
      </c>
      <c r="B1918" s="6">
        <v>2013</v>
      </c>
      <c r="C1918" s="7" t="s">
        <v>2875</v>
      </c>
      <c r="D1918" s="8" t="s">
        <v>2876</v>
      </c>
    </row>
    <row r="1919" spans="1:4" ht="13.5" x14ac:dyDescent="0.35">
      <c r="A1919" s="5" t="s">
        <v>2640</v>
      </c>
      <c r="B1919" s="6">
        <v>2013</v>
      </c>
      <c r="C1919" s="7" t="s">
        <v>836</v>
      </c>
      <c r="D1919" s="8" t="s">
        <v>1247</v>
      </c>
    </row>
    <row r="1920" spans="1:4" ht="13.5" x14ac:dyDescent="0.35">
      <c r="A1920" s="5" t="s">
        <v>2640</v>
      </c>
      <c r="B1920" s="6">
        <v>2013</v>
      </c>
      <c r="C1920" s="7" t="s">
        <v>2877</v>
      </c>
      <c r="D1920" s="8" t="s">
        <v>2878</v>
      </c>
    </row>
    <row r="1921" spans="1:4" ht="13.5" x14ac:dyDescent="0.35">
      <c r="A1921" s="5" t="s">
        <v>2640</v>
      </c>
      <c r="B1921" s="6">
        <v>2014</v>
      </c>
      <c r="C1921" s="7" t="s">
        <v>2879</v>
      </c>
      <c r="D1921" s="8" t="s">
        <v>2880</v>
      </c>
    </row>
    <row r="1922" spans="1:4" ht="13.5" x14ac:dyDescent="0.35">
      <c r="A1922" s="5" t="s">
        <v>2640</v>
      </c>
      <c r="B1922" s="6">
        <v>2014</v>
      </c>
      <c r="C1922" s="7" t="s">
        <v>2881</v>
      </c>
      <c r="D1922" s="8" t="s">
        <v>2882</v>
      </c>
    </row>
    <row r="1923" spans="1:4" ht="13.5" x14ac:dyDescent="0.35">
      <c r="A1923" s="5" t="s">
        <v>2640</v>
      </c>
      <c r="B1923" s="6">
        <v>2014</v>
      </c>
      <c r="C1923" s="7" t="s">
        <v>2883</v>
      </c>
      <c r="D1923" s="8" t="s">
        <v>2884</v>
      </c>
    </row>
    <row r="1924" spans="1:4" ht="13.5" x14ac:dyDescent="0.35">
      <c r="A1924" s="5" t="s">
        <v>2640</v>
      </c>
      <c r="B1924" s="6">
        <v>2014</v>
      </c>
      <c r="C1924" s="7" t="s">
        <v>2885</v>
      </c>
      <c r="D1924" s="8" t="s">
        <v>2886</v>
      </c>
    </row>
    <row r="1925" spans="1:4" ht="13.5" x14ac:dyDescent="0.35">
      <c r="A1925" s="5" t="s">
        <v>2640</v>
      </c>
      <c r="B1925" s="6">
        <v>2014</v>
      </c>
      <c r="C1925" s="7" t="s">
        <v>2887</v>
      </c>
      <c r="D1925" s="8" t="s">
        <v>2888</v>
      </c>
    </row>
    <row r="1926" spans="1:4" ht="13.5" x14ac:dyDescent="0.35">
      <c r="A1926" s="5" t="s">
        <v>2640</v>
      </c>
      <c r="B1926" s="6">
        <v>2014</v>
      </c>
      <c r="C1926" s="7" t="s">
        <v>365</v>
      </c>
      <c r="D1926" s="8" t="s">
        <v>2889</v>
      </c>
    </row>
    <row r="1927" spans="1:4" ht="13.5" x14ac:dyDescent="0.35">
      <c r="A1927" s="5" t="s">
        <v>2640</v>
      </c>
      <c r="B1927" s="6">
        <v>2015</v>
      </c>
      <c r="C1927" s="7" t="s">
        <v>2890</v>
      </c>
      <c r="D1927" s="8" t="s">
        <v>2891</v>
      </c>
    </row>
    <row r="1928" spans="1:4" ht="13.5" x14ac:dyDescent="0.35">
      <c r="A1928" s="5" t="s">
        <v>2640</v>
      </c>
      <c r="B1928" s="6">
        <v>2015</v>
      </c>
      <c r="C1928" s="7" t="s">
        <v>2892</v>
      </c>
      <c r="D1928" s="8" t="s">
        <v>2893</v>
      </c>
    </row>
    <row r="1929" spans="1:4" ht="13.5" x14ac:dyDescent="0.35">
      <c r="A1929" s="5" t="s">
        <v>2640</v>
      </c>
      <c r="B1929" s="6">
        <v>2015</v>
      </c>
      <c r="C1929" s="7" t="s">
        <v>2894</v>
      </c>
      <c r="D1929" s="8" t="s">
        <v>2895</v>
      </c>
    </row>
    <row r="1930" spans="1:4" ht="13.5" x14ac:dyDescent="0.35">
      <c r="A1930" s="5" t="s">
        <v>2640</v>
      </c>
      <c r="B1930" s="6">
        <v>2015</v>
      </c>
      <c r="C1930" s="7" t="s">
        <v>898</v>
      </c>
      <c r="D1930" s="8" t="s">
        <v>899</v>
      </c>
    </row>
    <row r="1931" spans="1:4" ht="13.5" x14ac:dyDescent="0.35">
      <c r="A1931" s="5" t="s">
        <v>2640</v>
      </c>
      <c r="B1931" s="6">
        <v>2015</v>
      </c>
      <c r="C1931" s="7" t="s">
        <v>2896</v>
      </c>
      <c r="D1931" s="8" t="s">
        <v>2897</v>
      </c>
    </row>
    <row r="1932" spans="1:4" ht="13.5" x14ac:dyDescent="0.35">
      <c r="A1932" s="5" t="s">
        <v>2640</v>
      </c>
      <c r="B1932" s="6">
        <v>2015</v>
      </c>
      <c r="C1932" s="7" t="s">
        <v>2898</v>
      </c>
      <c r="D1932" s="8" t="s">
        <v>2090</v>
      </c>
    </row>
    <row r="1933" spans="1:4" ht="13.5" x14ac:dyDescent="0.35">
      <c r="A1933" s="5" t="s">
        <v>2640</v>
      </c>
      <c r="B1933" s="6">
        <v>2015</v>
      </c>
      <c r="C1933" s="7" t="s">
        <v>2899</v>
      </c>
      <c r="D1933" s="8" t="s">
        <v>2900</v>
      </c>
    </row>
    <row r="1934" spans="1:4" ht="13.5" x14ac:dyDescent="0.35">
      <c r="A1934" s="5" t="s">
        <v>2640</v>
      </c>
      <c r="B1934" s="6">
        <v>2015</v>
      </c>
      <c r="C1934" s="7" t="s">
        <v>2901</v>
      </c>
      <c r="D1934" s="8" t="s">
        <v>2902</v>
      </c>
    </row>
    <row r="1935" spans="1:4" ht="13.5" x14ac:dyDescent="0.35">
      <c r="A1935" s="5" t="s">
        <v>2640</v>
      </c>
      <c r="B1935" s="6">
        <v>2015</v>
      </c>
      <c r="C1935" s="7" t="s">
        <v>2903</v>
      </c>
      <c r="D1935" s="8" t="s">
        <v>2904</v>
      </c>
    </row>
    <row r="1936" spans="1:4" ht="13.5" x14ac:dyDescent="0.35">
      <c r="A1936" s="5" t="s">
        <v>2640</v>
      </c>
      <c r="B1936" s="6">
        <v>2015</v>
      </c>
      <c r="C1936" s="7" t="s">
        <v>2905</v>
      </c>
      <c r="D1936" s="8" t="s">
        <v>2906</v>
      </c>
    </row>
    <row r="1937" spans="1:4" ht="13.5" x14ac:dyDescent="0.35">
      <c r="A1937" s="5" t="s">
        <v>2640</v>
      </c>
      <c r="B1937" s="6">
        <v>2015</v>
      </c>
      <c r="C1937" s="7" t="s">
        <v>2907</v>
      </c>
      <c r="D1937" s="8" t="s">
        <v>2908</v>
      </c>
    </row>
    <row r="1938" spans="1:4" ht="13.5" x14ac:dyDescent="0.35">
      <c r="A1938" s="5" t="s">
        <v>2640</v>
      </c>
      <c r="B1938" s="6">
        <v>2016</v>
      </c>
      <c r="C1938" s="7" t="s">
        <v>2909</v>
      </c>
      <c r="D1938" s="8" t="s">
        <v>2910</v>
      </c>
    </row>
    <row r="1939" spans="1:4" ht="13.5" x14ac:dyDescent="0.35">
      <c r="A1939" s="5" t="s">
        <v>2640</v>
      </c>
      <c r="B1939" s="6">
        <v>2016</v>
      </c>
      <c r="C1939" s="7" t="s">
        <v>2911</v>
      </c>
      <c r="D1939" s="8" t="s">
        <v>1402</v>
      </c>
    </row>
    <row r="1940" spans="1:4" ht="13.5" x14ac:dyDescent="0.35">
      <c r="A1940" s="5" t="s">
        <v>2640</v>
      </c>
      <c r="B1940" s="6">
        <v>2016</v>
      </c>
      <c r="C1940" s="7" t="s">
        <v>113</v>
      </c>
      <c r="D1940" s="8" t="s">
        <v>2912</v>
      </c>
    </row>
    <row r="1941" spans="1:4" ht="13.5" x14ac:dyDescent="0.35">
      <c r="A1941" s="5" t="s">
        <v>2640</v>
      </c>
      <c r="B1941" s="6">
        <v>2016</v>
      </c>
      <c r="C1941" s="7" t="s">
        <v>429</v>
      </c>
      <c r="D1941" s="8" t="s">
        <v>430</v>
      </c>
    </row>
    <row r="1942" spans="1:4" ht="13.5" x14ac:dyDescent="0.35">
      <c r="A1942" s="5" t="s">
        <v>2640</v>
      </c>
      <c r="B1942" s="6">
        <v>2016</v>
      </c>
      <c r="C1942" s="7" t="s">
        <v>377</v>
      </c>
      <c r="D1942" s="8" t="s">
        <v>2913</v>
      </c>
    </row>
    <row r="1943" spans="1:4" ht="13.5" x14ac:dyDescent="0.35">
      <c r="A1943" s="5" t="s">
        <v>2640</v>
      </c>
      <c r="B1943" s="6">
        <v>2016</v>
      </c>
      <c r="C1943" s="7" t="s">
        <v>2914</v>
      </c>
      <c r="D1943" s="8" t="s">
        <v>2915</v>
      </c>
    </row>
    <row r="1944" spans="1:4" ht="13.5" x14ac:dyDescent="0.35">
      <c r="A1944" s="5" t="s">
        <v>2640</v>
      </c>
      <c r="B1944" s="6">
        <v>2016</v>
      </c>
      <c r="C1944" s="7" t="s">
        <v>2814</v>
      </c>
      <c r="D1944" s="8" t="s">
        <v>2815</v>
      </c>
    </row>
    <row r="1945" spans="1:4" ht="13.5" x14ac:dyDescent="0.35">
      <c r="A1945" s="5" t="s">
        <v>2640</v>
      </c>
      <c r="B1945" s="6">
        <v>2016</v>
      </c>
      <c r="C1945" s="7" t="s">
        <v>2916</v>
      </c>
      <c r="D1945" s="8" t="s">
        <v>2917</v>
      </c>
    </row>
    <row r="1946" spans="1:4" ht="13.5" x14ac:dyDescent="0.35">
      <c r="A1946" s="5" t="s">
        <v>2640</v>
      </c>
      <c r="B1946" s="6">
        <v>2016</v>
      </c>
      <c r="C1946" s="7" t="s">
        <v>437</v>
      </c>
      <c r="D1946" s="8" t="s">
        <v>438</v>
      </c>
    </row>
    <row r="1947" spans="1:4" ht="13.5" x14ac:dyDescent="0.35">
      <c r="A1947" s="5" t="s">
        <v>2640</v>
      </c>
      <c r="B1947" s="6">
        <v>2016</v>
      </c>
      <c r="C1947" s="7" t="s">
        <v>2918</v>
      </c>
      <c r="D1947" s="8" t="s">
        <v>2919</v>
      </c>
    </row>
    <row r="1948" spans="1:4" ht="13.5" x14ac:dyDescent="0.35">
      <c r="A1948" s="5" t="s">
        <v>2640</v>
      </c>
      <c r="B1948" s="6">
        <v>2016</v>
      </c>
      <c r="C1948" s="7" t="s">
        <v>870</v>
      </c>
      <c r="D1948" s="8" t="s">
        <v>871</v>
      </c>
    </row>
    <row r="1949" spans="1:4" ht="13.5" x14ac:dyDescent="0.35">
      <c r="A1949" s="5" t="s">
        <v>2640</v>
      </c>
      <c r="B1949" s="6">
        <v>2016</v>
      </c>
      <c r="C1949" s="7" t="s">
        <v>2920</v>
      </c>
      <c r="D1949" s="8" t="s">
        <v>2921</v>
      </c>
    </row>
    <row r="1950" spans="1:4" ht="13.5" x14ac:dyDescent="0.35">
      <c r="A1950" s="5" t="s">
        <v>2640</v>
      </c>
      <c r="B1950" s="6">
        <v>2018</v>
      </c>
      <c r="C1950" s="7" t="s">
        <v>2922</v>
      </c>
      <c r="D1950" s="8" t="s">
        <v>426</v>
      </c>
    </row>
    <row r="1951" spans="1:4" ht="13.5" x14ac:dyDescent="0.35">
      <c r="A1951" s="5" t="s">
        <v>2640</v>
      </c>
      <c r="B1951" s="6">
        <v>2018</v>
      </c>
      <c r="C1951" s="7" t="s">
        <v>2923</v>
      </c>
      <c r="D1951" s="8" t="s">
        <v>2924</v>
      </c>
    </row>
    <row r="1952" spans="1:4" ht="13.5" x14ac:dyDescent="0.35">
      <c r="A1952" s="5" t="s">
        <v>2640</v>
      </c>
      <c r="B1952" s="6">
        <v>2018</v>
      </c>
      <c r="C1952" s="7" t="s">
        <v>2925</v>
      </c>
      <c r="D1952" s="8" t="s">
        <v>2926</v>
      </c>
    </row>
    <row r="1953" spans="1:4" ht="13.5" x14ac:dyDescent="0.35">
      <c r="A1953" s="5" t="s">
        <v>2640</v>
      </c>
      <c r="B1953" s="6">
        <v>2018</v>
      </c>
      <c r="C1953" s="7" t="s">
        <v>2927</v>
      </c>
      <c r="D1953" s="8" t="s">
        <v>2928</v>
      </c>
    </row>
    <row r="1954" spans="1:4" ht="13.5" x14ac:dyDescent="0.35">
      <c r="A1954" s="5" t="s">
        <v>2640</v>
      </c>
      <c r="B1954" s="6">
        <v>2018</v>
      </c>
      <c r="C1954" s="7" t="s">
        <v>2929</v>
      </c>
      <c r="D1954" s="8" t="s">
        <v>2930</v>
      </c>
    </row>
    <row r="1955" spans="1:4" ht="13.5" x14ac:dyDescent="0.35">
      <c r="A1955" s="5" t="s">
        <v>2640</v>
      </c>
      <c r="B1955" s="6">
        <v>2018</v>
      </c>
      <c r="C1955" s="7" t="s">
        <v>2931</v>
      </c>
      <c r="D1955" s="8" t="s">
        <v>2932</v>
      </c>
    </row>
    <row r="1956" spans="1:4" ht="13.5" x14ac:dyDescent="0.35">
      <c r="A1956" s="5" t="s">
        <v>2640</v>
      </c>
      <c r="B1956" s="6">
        <v>2018</v>
      </c>
      <c r="C1956" s="7" t="s">
        <v>2933</v>
      </c>
      <c r="D1956" s="8" t="s">
        <v>2934</v>
      </c>
    </row>
    <row r="1957" spans="1:4" ht="13.5" x14ac:dyDescent="0.35">
      <c r="A1957" s="5" t="s">
        <v>2640</v>
      </c>
      <c r="B1957" s="6">
        <v>2018</v>
      </c>
      <c r="C1957" s="7" t="s">
        <v>2935</v>
      </c>
      <c r="D1957" s="8" t="s">
        <v>2936</v>
      </c>
    </row>
    <row r="1958" spans="1:4" ht="13.5" x14ac:dyDescent="0.35">
      <c r="A1958" s="5" t="s">
        <v>2640</v>
      </c>
      <c r="B1958" s="6">
        <v>2019</v>
      </c>
      <c r="C1958" s="7" t="s">
        <v>2944</v>
      </c>
      <c r="D1958" s="8" t="s">
        <v>2945</v>
      </c>
    </row>
    <row r="1959" spans="1:4" ht="13.5" x14ac:dyDescent="0.35">
      <c r="A1959" s="5" t="s">
        <v>2640</v>
      </c>
      <c r="B1959" s="6">
        <v>2019</v>
      </c>
      <c r="C1959" s="7" t="s">
        <v>2946</v>
      </c>
      <c r="D1959" s="8" t="s">
        <v>2968</v>
      </c>
    </row>
    <row r="1960" spans="1:4" ht="13.5" x14ac:dyDescent="0.35">
      <c r="A1960" s="5" t="s">
        <v>2640</v>
      </c>
      <c r="B1960" s="6">
        <v>2020</v>
      </c>
      <c r="C1960" s="7" t="s">
        <v>3103</v>
      </c>
      <c r="D1960" s="8" t="s">
        <v>3100</v>
      </c>
    </row>
    <row r="1961" spans="1:4" ht="13.5" x14ac:dyDescent="0.35">
      <c r="A1961" s="5" t="s">
        <v>2640</v>
      </c>
      <c r="B1961" s="6">
        <v>2020</v>
      </c>
      <c r="C1961" s="7" t="s">
        <v>3104</v>
      </c>
      <c r="D1961" s="8" t="s">
        <v>3101</v>
      </c>
    </row>
    <row r="1962" spans="1:4" ht="13.5" x14ac:dyDescent="0.35">
      <c r="A1962" s="5" t="s">
        <v>2640</v>
      </c>
      <c r="B1962" s="6">
        <v>2020</v>
      </c>
      <c r="C1962" s="7" t="s">
        <v>3105</v>
      </c>
      <c r="D1962" s="8" t="s">
        <v>3102</v>
      </c>
    </row>
    <row r="1963" spans="1:4" ht="13.5" x14ac:dyDescent="0.35">
      <c r="A1963" s="5" t="s">
        <v>2640</v>
      </c>
      <c r="B1963" s="6">
        <v>2021</v>
      </c>
      <c r="C1963" s="7" t="s">
        <v>1243</v>
      </c>
      <c r="D1963" s="8" t="s">
        <v>3182</v>
      </c>
    </row>
    <row r="1964" spans="1:4" ht="13.5" x14ac:dyDescent="0.35">
      <c r="A1964" s="5" t="s">
        <v>2640</v>
      </c>
      <c r="B1964" s="6">
        <v>2021</v>
      </c>
      <c r="C1964" s="7" t="s">
        <v>3187</v>
      </c>
      <c r="D1964" s="8" t="s">
        <v>3183</v>
      </c>
    </row>
    <row r="1965" spans="1:4" ht="13.5" x14ac:dyDescent="0.35">
      <c r="A1965" s="5" t="s">
        <v>2640</v>
      </c>
      <c r="B1965" s="6">
        <v>2021</v>
      </c>
      <c r="C1965" s="7" t="s">
        <v>3188</v>
      </c>
      <c r="D1965" s="8" t="s">
        <v>3184</v>
      </c>
    </row>
    <row r="1966" spans="1:4" ht="13.5" x14ac:dyDescent="0.35">
      <c r="A1966" s="5" t="s">
        <v>2640</v>
      </c>
      <c r="B1966" s="6">
        <v>2021</v>
      </c>
      <c r="C1966" s="7" t="s">
        <v>3185</v>
      </c>
      <c r="D1966" s="8" t="s">
        <v>3186</v>
      </c>
    </row>
    <row r="1967" spans="1:4" ht="13.5" x14ac:dyDescent="0.35">
      <c r="A1967" s="5" t="s">
        <v>2640</v>
      </c>
      <c r="B1967" s="6">
        <v>2021</v>
      </c>
      <c r="C1967" s="7" t="s">
        <v>3274</v>
      </c>
      <c r="D1967" s="8" t="s">
        <v>3275</v>
      </c>
    </row>
    <row r="1968" spans="1:4" ht="13.5" x14ac:dyDescent="0.35">
      <c r="A1968" s="5" t="s">
        <v>2640</v>
      </c>
      <c r="B1968" s="6">
        <v>2022</v>
      </c>
      <c r="C1968" s="7" t="s">
        <v>3298</v>
      </c>
      <c r="D1968" s="8" t="s">
        <v>3299</v>
      </c>
    </row>
    <row r="1969" spans="1:4" ht="13.5" x14ac:dyDescent="0.35">
      <c r="A1969" s="5" t="s">
        <v>2640</v>
      </c>
      <c r="B1969" s="6">
        <v>2022</v>
      </c>
      <c r="C1969" s="7" t="s">
        <v>917</v>
      </c>
      <c r="D1969" s="8" t="s">
        <v>918</v>
      </c>
    </row>
    <row r="1970" spans="1:4" ht="13.5" x14ac:dyDescent="0.35">
      <c r="A1970" s="5" t="s">
        <v>2640</v>
      </c>
      <c r="B1970" s="6">
        <v>2022</v>
      </c>
      <c r="C1970" s="7" t="s">
        <v>3062</v>
      </c>
      <c r="D1970" s="8" t="s">
        <v>3057</v>
      </c>
    </row>
  </sheetData>
  <autoFilter ref="A1:D1970" xr:uid="{00000000-0009-0000-0000-000000000000}"/>
  <pageMargins left="0.70866141732283472" right="0.70866141732283472" top="0.74803149606299213" bottom="0.74803149606299213" header="0.31496062992125984" footer="0.31496062992125984"/>
  <pageSetup paperSize="9" scale="41" orientation="portrait" r:id="rId1"/>
  <headerFooter>
    <oddHeader>&amp;L&amp;"Verdana,Bold"&amp;12QUALIFICATIONS APPROVED BY CUAP 1990-2022 BY UNIVERSITY AND YEAR OF APPROVAL   &amp;"Verdana,Regular"&amp;10   
&amp;"Verdana,Italic"Approvals take effect in the following academic year</oddHeader>
    <oddFooter>&amp;L&amp;"Verdana,Regular"New Qualifications&amp;C&amp;"Verdana,Regular"&amp;P&amp;R&amp;"Verdana,Regular"January 2018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cdfe7f2-a8c4-4435-82f2-3db414c49386" xsi:nil="true"/>
    <lcf76f155ced4ddcb4097134ff3c332f xmlns="5bca14c9-f708-4595-b87f-a3bf9dbbf6b5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9EDA2D182A5CB4FB9BA8D9AF5786416" ma:contentTypeVersion="16" ma:contentTypeDescription="Create a new document." ma:contentTypeScope="" ma:versionID="3d52b12250ea66052d1aeb54dd82e850">
  <xsd:schema xmlns:xsd="http://www.w3.org/2001/XMLSchema" xmlns:xs="http://www.w3.org/2001/XMLSchema" xmlns:p="http://schemas.microsoft.com/office/2006/metadata/properties" xmlns:ns2="df735e53-efbe-41fc-ae6f-05ad6d4f423e" xmlns:ns3="5bca14c9-f708-4595-b87f-a3bf9dbbf6b5" xmlns:ns4="bcdfe7f2-a8c4-4435-82f2-3db414c49386" targetNamespace="http://schemas.microsoft.com/office/2006/metadata/properties" ma:root="true" ma:fieldsID="77fa362069ab5000f208d8a8da462f09" ns2:_="" ns3:_="" ns4:_="">
    <xsd:import namespace="df735e53-efbe-41fc-ae6f-05ad6d4f423e"/>
    <xsd:import namespace="5bca14c9-f708-4595-b87f-a3bf9dbbf6b5"/>
    <xsd:import namespace="bcdfe7f2-a8c4-4435-82f2-3db414c49386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Location" minOccurs="0"/>
                <xsd:element ref="ns3:MediaServiceAutoKeyPoints" minOccurs="0"/>
                <xsd:element ref="ns3:MediaServiceKeyPoints" minOccurs="0"/>
                <xsd:element ref="ns3:MediaLengthInSeconds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735e53-efbe-41fc-ae6f-05ad6d4f423e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ca14c9-f708-4595-b87f-a3bf9dbbf6b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6762a7da-e43e-44d5-9472-6e35a4f4dd0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dfe7f2-a8c4-4435-82f2-3db414c49386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f58d8d62-e49f-4a98-af70-2fa9af7a2146}" ma:internalName="TaxCatchAll" ma:showField="CatchAllData" ma:web="bcdfe7f2-a8c4-4435-82f2-3db414c4938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E2B87D9-D94F-4EE2-A484-386C2D8B55A1}">
  <ds:schemaRefs>
    <ds:schemaRef ds:uri="http://schemas.microsoft.com/office/2006/metadata/properties"/>
    <ds:schemaRef ds:uri="http://schemas.microsoft.com/office/infopath/2007/PartnerControls"/>
    <ds:schemaRef ds:uri="bcdfe7f2-a8c4-4435-82f2-3db414c49386"/>
    <ds:schemaRef ds:uri="5bca14c9-f708-4595-b87f-a3bf9dbbf6b5"/>
  </ds:schemaRefs>
</ds:datastoreItem>
</file>

<file path=customXml/itemProps2.xml><?xml version="1.0" encoding="utf-8"?>
<ds:datastoreItem xmlns:ds="http://schemas.openxmlformats.org/officeDocument/2006/customXml" ds:itemID="{FEAEEF36-5547-4EBF-B129-9A1C7452858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7FD7E9E-489C-4918-B50F-06C8FCC30D4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f735e53-efbe-41fc-ae6f-05ad6d4f423e"/>
    <ds:schemaRef ds:uri="5bca14c9-f708-4595-b87f-a3bf9dbbf6b5"/>
    <ds:schemaRef ds:uri="bcdfe7f2-a8c4-4435-82f2-3db414c4938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ew Qualifications.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becca Meinders-Sykes</dc:creator>
  <cp:lastModifiedBy>Jo McElroy</cp:lastModifiedBy>
  <cp:lastPrinted>2019-01-22T21:53:02Z</cp:lastPrinted>
  <dcterms:created xsi:type="dcterms:W3CDTF">2019-01-22T21:48:55Z</dcterms:created>
  <dcterms:modified xsi:type="dcterms:W3CDTF">2023-02-28T04:32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</Properties>
</file>